/v>
      </c>
      <c r="H39" s="4423">
        <v>1996</v>
      </c>
      <c r="I39" s="728"/>
      <c r="J39" s="728"/>
      <c r="K39" s="728"/>
      <c r="L39" s="728"/>
      <c r="M39" s="728"/>
      <c r="N39" s="728"/>
      <c r="O39" s="728"/>
      <c r="P39" s="728"/>
      <c r="Q39" s="728"/>
    </row>
    <row r="40" spans="1:17" ht="15.75" customHeight="1" x14ac:dyDescent="0.2">
      <c r="A40" s="531">
        <v>2018</v>
      </c>
      <c r="B40" s="4638">
        <v>1265303</v>
      </c>
      <c r="C40" s="4638">
        <v>12965</v>
      </c>
      <c r="D40" s="4638">
        <v>10787</v>
      </c>
      <c r="E40" s="4638">
        <v>181</v>
      </c>
      <c r="F40" s="4638">
        <v>130</v>
      </c>
      <c r="G40" s="4638">
        <v>10034</v>
      </c>
      <c r="H40" s="4423">
        <v>2425</v>
      </c>
      <c r="I40" s="728"/>
      <c r="J40" s="728"/>
      <c r="K40" s="728"/>
      <c r="L40" s="728"/>
      <c r="M40" s="728"/>
      <c r="N40" s="728"/>
      <c r="O40" s="728"/>
      <c r="P40" s="728"/>
      <c r="Q40" s="728"/>
    </row>
    <row r="41" spans="1:17" ht="15.75" customHeight="1" x14ac:dyDescent="0.2">
      <c r="A41" s="531">
        <v>2019</v>
      </c>
      <c r="B41" s="4638">
        <v>1265711</v>
      </c>
      <c r="C41" s="4638">
        <v>12862</v>
      </c>
      <c r="D41" s="4638">
        <v>11174</v>
      </c>
      <c r="E41" s="4638">
        <v>187</v>
      </c>
      <c r="F41" s="4638">
        <v>139</v>
      </c>
      <c r="G41" s="4638">
        <v>9709</v>
      </c>
      <c r="H41" s="4423">
        <v>2174</v>
      </c>
      <c r="I41" s="728"/>
      <c r="J41" s="728"/>
      <c r="K41" s="728"/>
      <c r="L41" s="728"/>
      <c r="M41" s="728"/>
      <c r="N41" s="728"/>
      <c r="O41" s="728"/>
      <c r="P41" s="728"/>
      <c r="Q41" s="728"/>
    </row>
    <row r="42" spans="1:17" ht="15.75" customHeight="1" thickBot="1" x14ac:dyDescent="0.25">
      <c r="A42" s="3614">
        <v>2020</v>
      </c>
      <c r="B42" s="4642">
        <v>1265740</v>
      </c>
      <c r="C42" s="4642">
        <v>13465</v>
      </c>
      <c r="D42" s="4642">
        <v>11060</v>
      </c>
      <c r="E42" s="4642">
        <v>200</v>
      </c>
      <c r="F42" s="4642">
        <v>141</v>
      </c>
      <c r="G42" s="4642">
        <v>6929</v>
      </c>
      <c r="H42" s="4426">
        <v>1995</v>
      </c>
      <c r="I42" s="728"/>
      <c r="J42" s="728"/>
      <c r="K42" s="728"/>
      <c r="L42" s="728"/>
      <c r="M42" s="728"/>
      <c r="N42" s="728"/>
      <c r="O42" s="728"/>
      <c r="P42" s="728"/>
      <c r="Q42" s="728"/>
    </row>
    <row r="43" spans="1:17" ht="17.25" customHeight="1" x14ac:dyDescent="0.2">
      <c r="A43" s="728" t="s">
        <v>319</v>
      </c>
      <c r="I43" s="728"/>
      <c r="J43" s="728"/>
      <c r="K43" s="728"/>
      <c r="L43" s="728"/>
      <c r="M43" s="728"/>
      <c r="N43" s="728"/>
      <c r="O43" s="728"/>
      <c r="P43" s="728"/>
      <c r="Q43" s="728"/>
    </row>
    <row r="44" spans="1:17" ht="15" customHeight="1" x14ac:dyDescent="0.2">
      <c r="A44" s="755" t="s">
        <v>320</v>
      </c>
      <c r="I44" s="728"/>
      <c r="J44" s="728"/>
      <c r="K44" s="728"/>
      <c r="L44" s="728"/>
      <c r="M44" s="728"/>
      <c r="N44" s="728"/>
      <c r="O44" s="728"/>
      <c r="P44" s="728"/>
      <c r="Q44" s="728"/>
    </row>
    <row r="45" spans="1:17" ht="15" customHeight="1" x14ac:dyDescent="0.2">
      <c r="A45" s="755" t="s">
        <v>321</v>
      </c>
      <c r="F45" s="728"/>
      <c r="I45" s="728"/>
      <c r="J45" s="728"/>
      <c r="K45" s="728"/>
      <c r="L45" s="728"/>
      <c r="M45" s="728"/>
      <c r="N45" s="728"/>
      <c r="O45" s="728"/>
      <c r="P45" s="728"/>
      <c r="Q45" s="728"/>
    </row>
    <row r="46" spans="1:17" ht="15" customHeight="1" x14ac:dyDescent="0.2">
      <c r="A46" s="728" t="s">
        <v>322</v>
      </c>
      <c r="I46" s="728"/>
      <c r="J46" s="728"/>
      <c r="K46" s="728"/>
      <c r="L46" s="728"/>
      <c r="M46" s="728"/>
      <c r="N46" s="728"/>
      <c r="O46" s="728"/>
      <c r="P46" s="728"/>
      <c r="Q46" s="728"/>
    </row>
    <row r="47" spans="1:17" ht="15" customHeight="1" x14ac:dyDescent="0.2">
      <c r="A47" s="4643" t="s">
        <v>323</v>
      </c>
      <c r="I47" s="728"/>
      <c r="J47" s="728"/>
      <c r="K47" s="728"/>
      <c r="L47" s="728"/>
      <c r="M47" s="728"/>
      <c r="N47" s="728"/>
      <c r="O47" s="728"/>
      <c r="P47" s="728"/>
      <c r="Q47" s="728"/>
    </row>
    <row r="48" spans="1:17" ht="15" customHeight="1" x14ac:dyDescent="0.2">
      <c r="A48" s="728"/>
      <c r="I48" s="728"/>
      <c r="J48" s="728"/>
      <c r="K48" s="728"/>
      <c r="L48" s="728"/>
      <c r="M48" s="728"/>
      <c r="N48" s="728"/>
      <c r="O48" s="728"/>
      <c r="P48" s="728"/>
      <c r="Q48" s="728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52"/>
  <sheetViews>
    <sheetView showGridLines="0" workbookViewId="0"/>
  </sheetViews>
  <sheetFormatPr defaultColWidth="10.6640625" defaultRowHeight="15.75" x14ac:dyDescent="0.25"/>
  <cols>
    <col min="1" max="8" width="14.6640625" style="69" customWidth="1"/>
    <col min="9" max="16384" width="10.6640625" style="69"/>
  </cols>
  <sheetData>
    <row r="1" spans="1:90" ht="9" customHeight="1" x14ac:dyDescent="0.25"/>
    <row r="2" spans="1:90" s="758" customFormat="1" x14ac:dyDescent="0.25">
      <c r="A2" s="6263" t="s">
        <v>801</v>
      </c>
      <c r="B2" s="6263"/>
      <c r="C2" s="6263"/>
      <c r="H2" s="759"/>
      <c r="I2" s="759"/>
      <c r="J2" s="759"/>
      <c r="K2" s="759"/>
      <c r="L2" s="759"/>
      <c r="M2" s="759"/>
      <c r="N2" s="759"/>
      <c r="O2" s="759"/>
      <c r="P2" s="759"/>
      <c r="Q2" s="759"/>
      <c r="R2" s="759"/>
      <c r="S2" s="759"/>
      <c r="T2" s="759"/>
      <c r="U2" s="759"/>
      <c r="V2" s="759"/>
      <c r="W2" s="759"/>
      <c r="X2" s="759"/>
      <c r="Y2" s="759"/>
      <c r="Z2" s="759"/>
      <c r="AA2" s="759"/>
      <c r="AB2" s="759"/>
      <c r="AC2" s="759"/>
      <c r="AD2" s="759"/>
      <c r="AE2" s="759"/>
      <c r="AF2" s="759"/>
      <c r="AG2" s="759"/>
      <c r="AH2" s="759"/>
      <c r="AI2" s="759"/>
      <c r="AJ2" s="759"/>
      <c r="AK2" s="759"/>
      <c r="AL2" s="759"/>
      <c r="AM2" s="759"/>
      <c r="AN2" s="759"/>
      <c r="AO2" s="759"/>
      <c r="AP2" s="759"/>
      <c r="AQ2" s="759"/>
      <c r="AR2" s="759"/>
      <c r="AS2" s="759"/>
      <c r="AT2" s="759"/>
      <c r="AU2" s="759"/>
      <c r="AV2" s="759"/>
      <c r="AW2" s="759"/>
      <c r="AX2" s="759"/>
      <c r="AY2" s="759"/>
      <c r="AZ2" s="759"/>
      <c r="BA2" s="759"/>
      <c r="BB2" s="759"/>
      <c r="BC2" s="759"/>
      <c r="BD2" s="759"/>
      <c r="BE2" s="759"/>
      <c r="BF2" s="759"/>
      <c r="BG2" s="759"/>
      <c r="BH2" s="759"/>
      <c r="BI2" s="759"/>
      <c r="BJ2" s="759"/>
      <c r="BK2" s="759"/>
      <c r="BL2" s="759"/>
      <c r="BM2" s="759"/>
      <c r="BN2" s="759"/>
      <c r="BO2" s="759"/>
      <c r="BP2" s="759"/>
      <c r="BQ2" s="759"/>
      <c r="BR2" s="759"/>
      <c r="BS2" s="759"/>
      <c r="BT2" s="759"/>
      <c r="BU2" s="759"/>
      <c r="BV2" s="759"/>
      <c r="BW2" s="759"/>
      <c r="BX2" s="759"/>
      <c r="BY2" s="759"/>
      <c r="BZ2" s="759"/>
      <c r="CA2" s="759"/>
      <c r="CB2" s="759"/>
      <c r="CC2" s="759"/>
      <c r="CD2" s="759"/>
      <c r="CE2" s="759"/>
      <c r="CF2" s="759"/>
      <c r="CG2" s="759"/>
      <c r="CH2" s="759"/>
      <c r="CI2" s="759"/>
      <c r="CJ2" s="759"/>
      <c r="CK2" s="759"/>
      <c r="CL2" s="759"/>
    </row>
    <row r="3" spans="1:90" ht="18.75" customHeight="1" thickBot="1" x14ac:dyDescent="0.3">
      <c r="A3" s="2593" t="s">
        <v>767</v>
      </c>
    </row>
    <row r="4" spans="1:90" ht="21" customHeight="1" x14ac:dyDescent="0.25">
      <c r="A4" s="117"/>
      <c r="B4" s="117" t="s">
        <v>234</v>
      </c>
      <c r="C4" s="117" t="s">
        <v>324</v>
      </c>
      <c r="D4" s="117"/>
      <c r="E4" s="117" t="s">
        <v>310</v>
      </c>
      <c r="F4" s="117" t="s">
        <v>325</v>
      </c>
      <c r="G4" s="117" t="s">
        <v>312</v>
      </c>
    </row>
    <row r="5" spans="1:90" ht="14.25" customHeight="1" x14ac:dyDescent="0.25">
      <c r="A5" s="125" t="s">
        <v>313</v>
      </c>
      <c r="B5" s="125" t="s">
        <v>314</v>
      </c>
      <c r="C5" s="125" t="s">
        <v>326</v>
      </c>
      <c r="D5" s="125" t="s">
        <v>243</v>
      </c>
      <c r="E5" s="491" t="s">
        <v>315</v>
      </c>
      <c r="F5" s="125" t="s">
        <v>326</v>
      </c>
      <c r="G5" s="125" t="s">
        <v>316</v>
      </c>
    </row>
    <row r="6" spans="1:90" ht="15" customHeight="1" thickBot="1" x14ac:dyDescent="0.3">
      <c r="A6" s="97"/>
      <c r="B6" s="492" t="s">
        <v>327</v>
      </c>
      <c r="C6" s="132"/>
      <c r="D6" s="132"/>
      <c r="E6" s="132"/>
      <c r="F6" s="132"/>
      <c r="G6" s="132"/>
    </row>
    <row r="7" spans="1:90" ht="15" customHeight="1" x14ac:dyDescent="0.25">
      <c r="A7" s="125">
        <v>1979</v>
      </c>
      <c r="B7" s="488">
        <v>922807</v>
      </c>
      <c r="C7" s="488">
        <v>25056</v>
      </c>
      <c r="D7" s="487">
        <v>6625</v>
      </c>
      <c r="E7" s="488">
        <v>824</v>
      </c>
      <c r="F7" s="488">
        <v>650</v>
      </c>
      <c r="G7" s="488">
        <v>9080</v>
      </c>
    </row>
    <row r="8" spans="1:90" ht="15" customHeight="1" x14ac:dyDescent="0.25">
      <c r="A8" s="125">
        <v>1980</v>
      </c>
      <c r="B8" s="488">
        <v>937886</v>
      </c>
      <c r="C8" s="488">
        <v>24983</v>
      </c>
      <c r="D8" s="487">
        <v>6685</v>
      </c>
      <c r="E8" s="488">
        <v>808</v>
      </c>
      <c r="F8" s="488">
        <v>623</v>
      </c>
      <c r="G8" s="488">
        <v>8629</v>
      </c>
    </row>
    <row r="9" spans="1:90" ht="15" customHeight="1" x14ac:dyDescent="0.25">
      <c r="A9" s="125">
        <v>1981</v>
      </c>
      <c r="B9" s="488">
        <v>950785</v>
      </c>
      <c r="C9" s="488">
        <v>23670</v>
      </c>
      <c r="D9" s="487">
        <v>6404</v>
      </c>
      <c r="E9" s="488">
        <v>795</v>
      </c>
      <c r="F9" s="488">
        <v>553</v>
      </c>
      <c r="G9" s="488">
        <v>8169</v>
      </c>
    </row>
    <row r="10" spans="1:90" ht="15" customHeight="1" x14ac:dyDescent="0.25">
      <c r="A10" s="125">
        <v>1982</v>
      </c>
      <c r="B10" s="488">
        <v>960994</v>
      </c>
      <c r="C10" s="488">
        <v>21247</v>
      </c>
      <c r="D10" s="487">
        <v>6385</v>
      </c>
      <c r="E10" s="488">
        <v>624</v>
      </c>
      <c r="F10" s="488">
        <v>438</v>
      </c>
      <c r="G10" s="488">
        <v>10597</v>
      </c>
    </row>
    <row r="11" spans="1:90" ht="15" customHeight="1" x14ac:dyDescent="0.25">
      <c r="A11" s="125">
        <v>1983</v>
      </c>
      <c r="B11" s="488">
        <v>968609</v>
      </c>
      <c r="C11" s="488">
        <v>19948</v>
      </c>
      <c r="D11" s="487">
        <v>6322</v>
      </c>
      <c r="E11" s="488">
        <v>511</v>
      </c>
      <c r="F11" s="488">
        <v>379</v>
      </c>
      <c r="G11" s="488">
        <v>10067</v>
      </c>
    </row>
    <row r="12" spans="1:90" ht="15" customHeight="1" x14ac:dyDescent="0.25">
      <c r="A12" s="125">
        <v>1984</v>
      </c>
      <c r="B12" s="488">
        <v>978658</v>
      </c>
      <c r="C12" s="488">
        <v>19222</v>
      </c>
      <c r="D12" s="487">
        <v>6417</v>
      </c>
      <c r="E12" s="488">
        <v>444</v>
      </c>
      <c r="F12" s="488">
        <v>388</v>
      </c>
      <c r="G12" s="488">
        <v>10638</v>
      </c>
    </row>
    <row r="13" spans="1:90" ht="15" customHeight="1" x14ac:dyDescent="0.25">
      <c r="A13" s="125">
        <v>1985</v>
      </c>
      <c r="B13" s="488">
        <v>986520</v>
      </c>
      <c r="C13" s="488">
        <v>18520</v>
      </c>
      <c r="D13" s="487">
        <v>6691</v>
      </c>
      <c r="E13" s="488">
        <v>441</v>
      </c>
      <c r="F13" s="488">
        <v>368</v>
      </c>
      <c r="G13" s="488">
        <v>11088</v>
      </c>
      <c r="H13" s="105"/>
    </row>
    <row r="14" spans="1:90" ht="15" customHeight="1" x14ac:dyDescent="0.25">
      <c r="A14" s="125">
        <v>1986</v>
      </c>
      <c r="B14" s="488">
        <v>994319</v>
      </c>
      <c r="C14" s="488">
        <v>18225</v>
      </c>
      <c r="D14" s="487">
        <v>6622</v>
      </c>
      <c r="E14" s="488">
        <v>480</v>
      </c>
      <c r="F14" s="488">
        <v>342</v>
      </c>
      <c r="G14" s="488">
        <v>10337</v>
      </c>
    </row>
    <row r="15" spans="1:90" ht="15" customHeight="1" x14ac:dyDescent="0.25">
      <c r="A15" s="125">
        <v>1987</v>
      </c>
      <c r="B15" s="488">
        <v>1001607</v>
      </c>
      <c r="C15" s="488">
        <v>19151</v>
      </c>
      <c r="D15" s="487">
        <v>6581</v>
      </c>
      <c r="E15" s="488">
        <v>463</v>
      </c>
      <c r="F15" s="488">
        <v>344</v>
      </c>
      <c r="G15" s="488">
        <v>11201</v>
      </c>
    </row>
    <row r="16" spans="1:90" ht="15" customHeight="1" x14ac:dyDescent="0.25">
      <c r="A16" s="125">
        <v>1988</v>
      </c>
      <c r="B16" s="489">
        <v>1009332</v>
      </c>
      <c r="C16" s="488">
        <v>20057</v>
      </c>
      <c r="D16" s="487">
        <v>6699</v>
      </c>
      <c r="E16" s="488">
        <v>441</v>
      </c>
      <c r="F16" s="488">
        <v>351</v>
      </c>
      <c r="G16" s="488">
        <v>11283</v>
      </c>
    </row>
    <row r="17" spans="1:7" ht="15" customHeight="1" x14ac:dyDescent="0.25">
      <c r="A17" s="125">
        <v>1989</v>
      </c>
      <c r="B17" s="488">
        <v>1017307</v>
      </c>
      <c r="C17" s="488">
        <v>20955</v>
      </c>
      <c r="D17" s="487">
        <v>6946</v>
      </c>
      <c r="E17" s="488">
        <v>452</v>
      </c>
      <c r="F17" s="488">
        <v>399</v>
      </c>
      <c r="G17" s="488">
        <v>11040</v>
      </c>
    </row>
    <row r="18" spans="1:7" ht="15" customHeight="1" x14ac:dyDescent="0.25">
      <c r="A18" s="125">
        <v>1990</v>
      </c>
      <c r="B18" s="488">
        <v>1024571</v>
      </c>
      <c r="C18" s="488">
        <v>21799</v>
      </c>
      <c r="D18" s="487">
        <v>6854</v>
      </c>
      <c r="E18" s="488">
        <v>434</v>
      </c>
      <c r="F18" s="488">
        <v>348</v>
      </c>
      <c r="G18" s="488">
        <v>11252</v>
      </c>
    </row>
    <row r="19" spans="1:7" ht="15" customHeight="1" x14ac:dyDescent="0.25">
      <c r="A19" s="125">
        <v>1991</v>
      </c>
      <c r="B19" s="488">
        <v>1035936</v>
      </c>
      <c r="C19" s="488">
        <v>21436</v>
      </c>
      <c r="D19" s="487">
        <v>6815</v>
      </c>
      <c r="E19" s="488">
        <v>388</v>
      </c>
      <c r="F19" s="488">
        <v>386</v>
      </c>
      <c r="G19" s="488">
        <v>11146</v>
      </c>
    </row>
    <row r="20" spans="1:7" ht="15" customHeight="1" x14ac:dyDescent="0.25">
      <c r="A20" s="125">
        <v>1992</v>
      </c>
      <c r="B20" s="488">
        <v>1049988</v>
      </c>
      <c r="C20" s="488">
        <v>22170</v>
      </c>
      <c r="D20" s="487">
        <v>6866</v>
      </c>
      <c r="E20" s="488">
        <v>408</v>
      </c>
      <c r="F20" s="488">
        <v>286</v>
      </c>
      <c r="G20" s="488">
        <v>11246</v>
      </c>
    </row>
    <row r="21" spans="1:7" ht="15" customHeight="1" x14ac:dyDescent="0.25">
      <c r="A21" s="125">
        <v>1993</v>
      </c>
      <c r="B21" s="488">
        <v>1062855</v>
      </c>
      <c r="C21" s="488">
        <v>21667</v>
      </c>
      <c r="D21" s="487">
        <v>7275</v>
      </c>
      <c r="E21" s="488">
        <v>424</v>
      </c>
      <c r="F21" s="488">
        <v>333</v>
      </c>
      <c r="G21" s="488">
        <v>11383</v>
      </c>
    </row>
    <row r="22" spans="1:7" ht="15" customHeight="1" x14ac:dyDescent="0.25">
      <c r="A22" s="125">
        <v>1994</v>
      </c>
      <c r="B22" s="488">
        <v>1078148</v>
      </c>
      <c r="C22" s="488">
        <v>21050</v>
      </c>
      <c r="D22" s="487">
        <v>7234</v>
      </c>
      <c r="E22" s="488">
        <v>379</v>
      </c>
      <c r="F22" s="488">
        <v>271</v>
      </c>
      <c r="G22" s="488">
        <v>11212</v>
      </c>
    </row>
    <row r="23" spans="1:7" ht="15" customHeight="1" x14ac:dyDescent="0.25">
      <c r="A23" s="125">
        <v>1995</v>
      </c>
      <c r="B23" s="488">
        <v>1087636</v>
      </c>
      <c r="C23" s="488">
        <v>19824</v>
      </c>
      <c r="D23" s="487">
        <v>7298</v>
      </c>
      <c r="E23" s="488">
        <v>388</v>
      </c>
      <c r="F23" s="488">
        <v>297</v>
      </c>
      <c r="G23" s="488">
        <v>10430</v>
      </c>
    </row>
    <row r="24" spans="1:7" ht="15" customHeight="1" x14ac:dyDescent="0.25">
      <c r="A24" s="125">
        <v>1996</v>
      </c>
      <c r="B24" s="488">
        <v>1099057</v>
      </c>
      <c r="C24" s="488">
        <v>20049</v>
      </c>
      <c r="D24" s="487">
        <v>7508</v>
      </c>
      <c r="E24" s="488">
        <v>445</v>
      </c>
      <c r="F24" s="488">
        <v>264</v>
      </c>
      <c r="G24" s="488">
        <v>10502</v>
      </c>
    </row>
    <row r="25" spans="1:7" ht="15" customHeight="1" x14ac:dyDescent="0.25">
      <c r="A25" s="125">
        <v>1997</v>
      </c>
      <c r="B25" s="488">
        <v>1113144</v>
      </c>
      <c r="C25" s="488">
        <v>19331</v>
      </c>
      <c r="D25" s="487">
        <v>7798</v>
      </c>
      <c r="E25" s="488">
        <v>393</v>
      </c>
      <c r="F25" s="488">
        <v>253</v>
      </c>
      <c r="G25" s="488">
        <v>10654</v>
      </c>
    </row>
    <row r="26" spans="1:7" ht="15" customHeight="1" x14ac:dyDescent="0.25">
      <c r="A26" s="125">
        <v>1998</v>
      </c>
      <c r="B26" s="488">
        <v>1125118</v>
      </c>
      <c r="C26" s="488">
        <v>18744</v>
      </c>
      <c r="D26" s="487">
        <v>7651</v>
      </c>
      <c r="E26" s="488">
        <v>364</v>
      </c>
      <c r="F26" s="488">
        <v>221</v>
      </c>
      <c r="G26" s="488">
        <v>10650</v>
      </c>
    </row>
    <row r="27" spans="1:7" ht="15" customHeight="1" x14ac:dyDescent="0.25">
      <c r="A27" s="125">
        <v>1999</v>
      </c>
      <c r="B27" s="488">
        <v>1139718</v>
      </c>
      <c r="C27" s="488">
        <v>19543</v>
      </c>
      <c r="D27" s="487">
        <v>7791</v>
      </c>
      <c r="E27" s="488">
        <v>375</v>
      </c>
      <c r="F27" s="488">
        <v>219</v>
      </c>
      <c r="G27" s="488">
        <v>11072</v>
      </c>
    </row>
    <row r="28" spans="1:7" ht="15" customHeight="1" x14ac:dyDescent="0.25">
      <c r="A28" s="125">
        <v>2000</v>
      </c>
      <c r="B28" s="488">
        <v>1151094</v>
      </c>
      <c r="C28" s="488">
        <v>19398</v>
      </c>
      <c r="D28" s="487">
        <v>7806</v>
      </c>
      <c r="E28" s="488">
        <v>306</v>
      </c>
      <c r="F28" s="488">
        <v>263</v>
      </c>
      <c r="G28" s="488">
        <v>10720</v>
      </c>
    </row>
    <row r="29" spans="1:7" ht="15" customHeight="1" x14ac:dyDescent="0.25">
      <c r="A29" s="125">
        <v>2001</v>
      </c>
      <c r="B29" s="488">
        <v>1160083</v>
      </c>
      <c r="C29" s="488">
        <v>18884</v>
      </c>
      <c r="D29" s="487">
        <v>7761</v>
      </c>
      <c r="E29" s="488">
        <v>263</v>
      </c>
      <c r="F29" s="488">
        <v>234</v>
      </c>
      <c r="G29" s="488">
        <v>10414</v>
      </c>
    </row>
    <row r="30" spans="1:7" ht="15" customHeight="1" x14ac:dyDescent="0.25">
      <c r="A30" s="125">
        <v>2002</v>
      </c>
      <c r="B30" s="488">
        <v>1167995</v>
      </c>
      <c r="C30" s="488">
        <v>19169</v>
      </c>
      <c r="D30" s="487">
        <v>8081</v>
      </c>
      <c r="E30" s="488">
        <v>278</v>
      </c>
      <c r="F30" s="488">
        <v>197</v>
      </c>
      <c r="G30" s="488">
        <v>10253</v>
      </c>
    </row>
    <row r="31" spans="1:7" ht="15" customHeight="1" x14ac:dyDescent="0.25">
      <c r="A31" s="125">
        <v>2003</v>
      </c>
      <c r="B31" s="488">
        <v>1176323</v>
      </c>
      <c r="C31" s="488">
        <v>18518</v>
      </c>
      <c r="D31" s="487">
        <v>8310</v>
      </c>
      <c r="E31" s="488">
        <v>230</v>
      </c>
      <c r="F31" s="488">
        <v>205</v>
      </c>
      <c r="G31" s="488">
        <v>10556</v>
      </c>
    </row>
    <row r="32" spans="1:7" ht="15" customHeight="1" x14ac:dyDescent="0.25">
      <c r="A32" s="125">
        <v>2004</v>
      </c>
      <c r="B32" s="488">
        <v>1183533</v>
      </c>
      <c r="C32" s="488">
        <v>18285</v>
      </c>
      <c r="D32" s="487">
        <v>8259</v>
      </c>
      <c r="E32" s="488">
        <v>256</v>
      </c>
      <c r="F32" s="488">
        <v>167</v>
      </c>
      <c r="G32" s="488">
        <v>11138</v>
      </c>
    </row>
    <row r="33" spans="1:7" ht="15" customHeight="1" x14ac:dyDescent="0.25">
      <c r="A33" s="125">
        <v>2005</v>
      </c>
      <c r="B33" s="488">
        <v>1190361</v>
      </c>
      <c r="C33" s="488">
        <v>17924</v>
      </c>
      <c r="D33" s="487">
        <v>8422</v>
      </c>
      <c r="E33" s="488">
        <v>237</v>
      </c>
      <c r="F33" s="488">
        <v>173</v>
      </c>
      <c r="G33" s="488">
        <v>11076</v>
      </c>
    </row>
    <row r="34" spans="1:7" ht="15" customHeight="1" x14ac:dyDescent="0.25">
      <c r="A34" s="125">
        <v>2006</v>
      </c>
      <c r="B34" s="488">
        <v>1195676</v>
      </c>
      <c r="C34" s="488">
        <v>16723</v>
      </c>
      <c r="D34" s="487">
        <v>8917</v>
      </c>
      <c r="E34" s="488">
        <v>225</v>
      </c>
      <c r="F34" s="488">
        <v>135</v>
      </c>
      <c r="G34" s="488">
        <v>11262</v>
      </c>
    </row>
    <row r="35" spans="1:7" ht="15" customHeight="1" x14ac:dyDescent="0.25">
      <c r="A35" s="125">
        <v>2007</v>
      </c>
      <c r="B35" s="488">
        <v>1200887</v>
      </c>
      <c r="C35" s="488">
        <v>16190</v>
      </c>
      <c r="D35" s="487">
        <v>8323</v>
      </c>
      <c r="E35" s="488">
        <v>248</v>
      </c>
      <c r="F35" s="488">
        <v>157</v>
      </c>
      <c r="G35" s="488">
        <v>11361</v>
      </c>
    </row>
    <row r="36" spans="1:7" ht="15" customHeight="1" x14ac:dyDescent="0.25">
      <c r="A36" s="125">
        <v>2008</v>
      </c>
      <c r="B36" s="488">
        <v>1204955</v>
      </c>
      <c r="C36" s="488">
        <v>15590</v>
      </c>
      <c r="D36" s="487">
        <v>8798</v>
      </c>
      <c r="E36" s="488">
        <v>223</v>
      </c>
      <c r="F36" s="488">
        <v>159</v>
      </c>
      <c r="G36" s="488">
        <v>11012</v>
      </c>
    </row>
    <row r="37" spans="1:7" ht="15" customHeight="1" x14ac:dyDescent="0.25">
      <c r="A37" s="125">
        <v>2009</v>
      </c>
      <c r="B37" s="493">
        <v>1207842</v>
      </c>
      <c r="C37" s="488">
        <v>14623</v>
      </c>
      <c r="D37" s="487">
        <v>8987</v>
      </c>
      <c r="E37" s="488">
        <v>195</v>
      </c>
      <c r="F37" s="488">
        <v>133</v>
      </c>
      <c r="G37" s="488">
        <v>10446</v>
      </c>
    </row>
    <row r="38" spans="1:7" ht="15" customHeight="1" x14ac:dyDescent="0.25">
      <c r="A38" s="125">
        <v>2010</v>
      </c>
      <c r="B38" s="493">
        <v>1210391</v>
      </c>
      <c r="C38" s="488">
        <v>14291</v>
      </c>
      <c r="D38" s="487">
        <v>8891</v>
      </c>
      <c r="E38" s="488">
        <v>177</v>
      </c>
      <c r="F38" s="488">
        <v>95</v>
      </c>
      <c r="G38" s="488">
        <v>10370</v>
      </c>
    </row>
    <row r="39" spans="1:7" ht="15" customHeight="1" x14ac:dyDescent="0.25">
      <c r="A39" s="125">
        <v>2011</v>
      </c>
      <c r="B39" s="493">
        <v>1211970</v>
      </c>
      <c r="C39" s="488">
        <v>14002</v>
      </c>
      <c r="D39" s="487">
        <v>8951</v>
      </c>
      <c r="E39" s="488">
        <v>177</v>
      </c>
      <c r="F39" s="488">
        <v>136</v>
      </c>
      <c r="G39" s="488">
        <v>10334</v>
      </c>
    </row>
    <row r="40" spans="1:7" ht="15" customHeight="1" x14ac:dyDescent="0.25">
      <c r="A40" s="125">
        <v>2012</v>
      </c>
      <c r="B40" s="493">
        <v>1214987</v>
      </c>
      <c r="C40" s="488">
        <v>13766</v>
      </c>
      <c r="D40" s="487">
        <v>9103</v>
      </c>
      <c r="E40" s="488">
        <v>184</v>
      </c>
      <c r="F40" s="488">
        <v>132</v>
      </c>
      <c r="G40" s="488">
        <v>10197</v>
      </c>
    </row>
    <row r="41" spans="1:7" ht="15" customHeight="1" x14ac:dyDescent="0.25">
      <c r="A41" s="125">
        <v>2013</v>
      </c>
      <c r="B41" s="493">
        <v>1217341</v>
      </c>
      <c r="C41" s="488">
        <v>12986</v>
      </c>
      <c r="D41" s="487">
        <v>9231</v>
      </c>
      <c r="E41" s="488">
        <v>159</v>
      </c>
      <c r="F41" s="488">
        <v>114</v>
      </c>
      <c r="G41" s="488">
        <v>9393</v>
      </c>
    </row>
    <row r="42" spans="1:7" ht="15" customHeight="1" x14ac:dyDescent="0.25">
      <c r="A42" s="125">
        <v>2014</v>
      </c>
      <c r="B42" s="493">
        <v>1219265</v>
      </c>
      <c r="C42" s="488">
        <v>12727</v>
      </c>
      <c r="D42" s="487">
        <v>9438</v>
      </c>
      <c r="E42" s="488">
        <v>179</v>
      </c>
      <c r="F42" s="488">
        <v>130</v>
      </c>
      <c r="G42" s="488">
        <v>9796</v>
      </c>
    </row>
    <row r="43" spans="1:7" ht="15" customHeight="1" x14ac:dyDescent="0.25">
      <c r="A43" s="125">
        <v>2015</v>
      </c>
      <c r="B43" s="493">
        <v>1220663</v>
      </c>
      <c r="C43" s="488">
        <v>12057</v>
      </c>
      <c r="D43" s="487">
        <v>9496</v>
      </c>
      <c r="E43" s="488">
        <v>165</v>
      </c>
      <c r="F43" s="488">
        <v>118</v>
      </c>
      <c r="G43" s="488">
        <v>9548</v>
      </c>
    </row>
    <row r="44" spans="1:7" ht="15" customHeight="1" x14ac:dyDescent="0.25">
      <c r="A44" s="125">
        <v>2016</v>
      </c>
      <c r="B44" s="493">
        <v>1221213</v>
      </c>
      <c r="C44" s="488">
        <v>12330</v>
      </c>
      <c r="D44" s="487">
        <v>9920</v>
      </c>
      <c r="E44" s="488">
        <v>143</v>
      </c>
      <c r="F44" s="488">
        <v>117</v>
      </c>
      <c r="G44" s="488">
        <v>9882</v>
      </c>
    </row>
    <row r="45" spans="1:7" ht="15" customHeight="1" x14ac:dyDescent="0.25">
      <c r="A45" s="125">
        <v>2017</v>
      </c>
      <c r="B45" s="493">
        <v>1221975</v>
      </c>
      <c r="C45" s="488">
        <v>12671</v>
      </c>
      <c r="D45" s="487">
        <v>9914</v>
      </c>
      <c r="E45" s="488">
        <v>148</v>
      </c>
      <c r="F45" s="488">
        <v>128</v>
      </c>
      <c r="G45" s="488">
        <v>9586</v>
      </c>
    </row>
    <row r="46" spans="1:7" ht="15" customHeight="1" x14ac:dyDescent="0.25">
      <c r="A46" s="125">
        <v>2018</v>
      </c>
      <c r="B46" s="493">
        <v>1222268</v>
      </c>
      <c r="C46" s="488">
        <v>12202</v>
      </c>
      <c r="D46" s="487">
        <v>10521</v>
      </c>
      <c r="E46" s="488">
        <v>168</v>
      </c>
      <c r="F46" s="488">
        <v>123</v>
      </c>
      <c r="G46" s="488">
        <v>9834</v>
      </c>
    </row>
    <row r="47" spans="1:7" ht="15" customHeight="1" x14ac:dyDescent="0.25">
      <c r="A47" s="125">
        <v>2019</v>
      </c>
      <c r="B47" s="493">
        <v>1222340</v>
      </c>
      <c r="C47" s="488">
        <v>12056</v>
      </c>
      <c r="D47" s="487">
        <v>10911</v>
      </c>
      <c r="E47" s="488">
        <v>173</v>
      </c>
      <c r="F47" s="488">
        <v>131</v>
      </c>
      <c r="G47" s="488">
        <v>9501</v>
      </c>
    </row>
    <row r="48" spans="1:7" ht="15" customHeight="1" thickBot="1" x14ac:dyDescent="0.3">
      <c r="A48" s="132">
        <v>2020</v>
      </c>
      <c r="B48" s="494">
        <v>1221921</v>
      </c>
      <c r="C48" s="495">
        <v>12554</v>
      </c>
      <c r="D48" s="490">
        <v>10768</v>
      </c>
      <c r="E48" s="495">
        <v>184</v>
      </c>
      <c r="F48" s="495">
        <v>132</v>
      </c>
      <c r="G48" s="495">
        <v>6735</v>
      </c>
    </row>
    <row r="49" spans="1:1" ht="24" customHeight="1" x14ac:dyDescent="0.25">
      <c r="A49" s="247" t="s">
        <v>328</v>
      </c>
    </row>
    <row r="50" spans="1:1" ht="15" customHeight="1" x14ac:dyDescent="0.25">
      <c r="A50" s="105" t="s">
        <v>329</v>
      </c>
    </row>
    <row r="51" spans="1:1" ht="15" customHeight="1" x14ac:dyDescent="0.25">
      <c r="A51" s="104" t="s">
        <v>330</v>
      </c>
    </row>
    <row r="52" spans="1:1" ht="14.1" customHeight="1" x14ac:dyDescent="0.25">
      <c r="A52" s="104"/>
    </row>
  </sheetData>
  <mergeCells count="1">
    <mergeCell ref="A2:C2"/>
  </mergeCells>
  <hyperlinks>
    <hyperlink ref="A2" location="CONTENT!A1" display="Back to table of contents"/>
  </hyperlinks>
  <pageMargins left="0.5" right="0.5" top="0.5" bottom="0.5" header="0.3" footer="0.3"/>
  <pageSetup paperSize="9" scale="9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45"/>
  <sheetViews>
    <sheetView showGridLines="0" workbookViewId="0">
      <pane xSplit="1" ySplit="6" topLeftCell="B7" activePane="bottomRight" state="frozen"/>
      <selection sqref="A1:C1"/>
      <selection pane="topRight" sqref="A1:C1"/>
      <selection pane="bottomLeft" sqref="A1:C1"/>
      <selection pane="bottomRight" activeCell="B7" sqref="B7"/>
    </sheetView>
  </sheetViews>
  <sheetFormatPr defaultColWidth="10.6640625" defaultRowHeight="15" customHeight="1" x14ac:dyDescent="0.25"/>
  <cols>
    <col min="1" max="7" width="14.6640625" style="69" customWidth="1"/>
    <col min="8" max="8" width="12.6640625" style="69" customWidth="1"/>
    <col min="9" max="16384" width="10.6640625" style="69"/>
  </cols>
  <sheetData>
    <row r="1" spans="1:90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5" customHeight="1" x14ac:dyDescent="0.25">
      <c r="A2" s="2593" t="s">
        <v>768</v>
      </c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</row>
    <row r="3" spans="1:90" ht="10.5" customHeight="1" thickBot="1" x14ac:dyDescent="0.3"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5"/>
      <c r="AP3" s="105"/>
      <c r="AQ3" s="105"/>
      <c r="AR3" s="105"/>
      <c r="AS3" s="105"/>
      <c r="AT3" s="105"/>
      <c r="AU3" s="105"/>
      <c r="AV3" s="105"/>
      <c r="AW3" s="105"/>
      <c r="AX3" s="105"/>
      <c r="AY3" s="105"/>
      <c r="AZ3" s="105"/>
    </row>
    <row r="4" spans="1:90" ht="15" customHeight="1" x14ac:dyDescent="0.25">
      <c r="A4" s="482"/>
      <c r="B4" s="482" t="s">
        <v>234</v>
      </c>
      <c r="C4" s="482"/>
      <c r="D4" s="482"/>
      <c r="E4" s="482" t="s">
        <v>310</v>
      </c>
      <c r="F4" s="482"/>
      <c r="G4" s="482" t="s">
        <v>312</v>
      </c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  <c r="AT4" s="105"/>
      <c r="AU4" s="105"/>
      <c r="AV4" s="105"/>
      <c r="AW4" s="105"/>
      <c r="AX4" s="105"/>
      <c r="AY4" s="105"/>
      <c r="AZ4" s="105"/>
    </row>
    <row r="5" spans="1:90" ht="15" customHeight="1" x14ac:dyDescent="0.25">
      <c r="A5" s="483" t="s">
        <v>313</v>
      </c>
      <c r="B5" s="483" t="s">
        <v>314</v>
      </c>
      <c r="C5" s="483" t="s">
        <v>259</v>
      </c>
      <c r="D5" s="483" t="s">
        <v>243</v>
      </c>
      <c r="E5" s="484" t="s">
        <v>315</v>
      </c>
      <c r="F5" s="483" t="s">
        <v>331</v>
      </c>
      <c r="G5" s="483" t="s">
        <v>316</v>
      </c>
      <c r="H5" s="105"/>
      <c r="I5" s="105"/>
      <c r="J5" s="105"/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105"/>
      <c r="AG5" s="105"/>
      <c r="AH5" s="105"/>
      <c r="AI5" s="105"/>
      <c r="AJ5" s="105"/>
      <c r="AK5" s="105"/>
      <c r="AL5" s="105"/>
      <c r="AM5" s="105"/>
      <c r="AN5" s="105"/>
      <c r="AO5" s="105"/>
      <c r="AP5" s="105"/>
      <c r="AQ5" s="105"/>
      <c r="AR5" s="105"/>
      <c r="AS5" s="105"/>
      <c r="AT5" s="105"/>
      <c r="AU5" s="105"/>
      <c r="AV5" s="105"/>
      <c r="AW5" s="105"/>
      <c r="AX5" s="105"/>
      <c r="AY5" s="105"/>
      <c r="AZ5" s="105"/>
    </row>
    <row r="6" spans="1:90" ht="15" customHeight="1" thickBot="1" x14ac:dyDescent="0.3">
      <c r="A6" s="485"/>
      <c r="B6" s="486" t="s">
        <v>318</v>
      </c>
      <c r="C6" s="485"/>
      <c r="D6" s="485"/>
      <c r="E6" s="485"/>
      <c r="F6" s="485"/>
      <c r="G6" s="485"/>
      <c r="H6" s="105"/>
      <c r="I6" s="105"/>
      <c r="J6" s="105"/>
      <c r="K6" s="105"/>
      <c r="L6" s="105"/>
      <c r="M6" s="105"/>
      <c r="N6" s="105"/>
      <c r="O6" s="105"/>
      <c r="P6" s="105"/>
      <c r="Q6" s="105"/>
      <c r="R6" s="105"/>
      <c r="S6" s="105"/>
      <c r="T6" s="105"/>
      <c r="U6" s="105"/>
      <c r="V6" s="105"/>
      <c r="W6" s="105"/>
      <c r="X6" s="105"/>
      <c r="Y6" s="105"/>
      <c r="Z6" s="105"/>
      <c r="AA6" s="105"/>
      <c r="AB6" s="105"/>
      <c r="AC6" s="105"/>
      <c r="AD6" s="105"/>
      <c r="AE6" s="105"/>
      <c r="AF6" s="105"/>
      <c r="AG6" s="105"/>
      <c r="AH6" s="105"/>
      <c r="AI6" s="105"/>
      <c r="AJ6" s="105"/>
      <c r="AK6" s="105"/>
      <c r="AL6" s="105"/>
      <c r="AM6" s="105"/>
      <c r="AN6" s="105"/>
      <c r="AO6" s="105"/>
      <c r="AP6" s="105"/>
      <c r="AQ6" s="105"/>
      <c r="AR6" s="105"/>
      <c r="AS6" s="105"/>
      <c r="AT6" s="105"/>
      <c r="AU6" s="105"/>
      <c r="AV6" s="105"/>
      <c r="AW6" s="105"/>
      <c r="AX6" s="105"/>
      <c r="AY6" s="105"/>
      <c r="AZ6" s="105"/>
    </row>
    <row r="7" spans="1:90" ht="17.25" customHeight="1" x14ac:dyDescent="0.25">
      <c r="A7" s="125">
        <v>1984</v>
      </c>
      <c r="B7" s="496">
        <v>33563</v>
      </c>
      <c r="C7" s="496">
        <v>1110</v>
      </c>
      <c r="D7" s="496">
        <v>229</v>
      </c>
      <c r="E7" s="496">
        <v>61</v>
      </c>
      <c r="F7" s="496">
        <v>16</v>
      </c>
      <c r="G7" s="496">
        <v>227</v>
      </c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  <c r="AL7" s="105"/>
      <c r="AM7" s="105"/>
      <c r="AN7" s="105"/>
      <c r="AO7" s="105"/>
      <c r="AP7" s="105"/>
      <c r="AQ7" s="105"/>
      <c r="AR7" s="105"/>
      <c r="AS7" s="105"/>
      <c r="AT7" s="105"/>
      <c r="AU7" s="105"/>
      <c r="AV7" s="105"/>
      <c r="AW7" s="105"/>
      <c r="AX7" s="105"/>
      <c r="AY7" s="105"/>
      <c r="AZ7" s="105"/>
    </row>
    <row r="8" spans="1:90" ht="17.25" customHeight="1" x14ac:dyDescent="0.25">
      <c r="A8" s="125">
        <v>1985</v>
      </c>
      <c r="B8" s="493">
        <v>34008</v>
      </c>
      <c r="C8" s="496">
        <v>856</v>
      </c>
      <c r="D8" s="496">
        <v>215</v>
      </c>
      <c r="E8" s="496">
        <v>46</v>
      </c>
      <c r="F8" s="496">
        <v>15</v>
      </c>
      <c r="G8" s="496">
        <v>157</v>
      </c>
      <c r="H8" s="105"/>
      <c r="I8" s="105"/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  <c r="AT8" s="105"/>
      <c r="AU8" s="105"/>
      <c r="AV8" s="105"/>
      <c r="AW8" s="105"/>
      <c r="AX8" s="105"/>
      <c r="AY8" s="105"/>
      <c r="AZ8" s="105"/>
    </row>
    <row r="9" spans="1:90" ht="17.25" customHeight="1" x14ac:dyDescent="0.25">
      <c r="A9" s="125">
        <v>1986</v>
      </c>
      <c r="B9" s="493">
        <v>34041</v>
      </c>
      <c r="C9" s="496">
        <v>945</v>
      </c>
      <c r="D9" s="496">
        <v>183</v>
      </c>
      <c r="E9" s="496">
        <v>44</v>
      </c>
      <c r="F9" s="496">
        <v>23</v>
      </c>
      <c r="G9" s="496">
        <v>219</v>
      </c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105"/>
      <c r="AL9" s="105"/>
      <c r="AM9" s="105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AZ9" s="105"/>
    </row>
    <row r="10" spans="1:90" ht="17.25" customHeight="1" x14ac:dyDescent="0.25">
      <c r="A10" s="125">
        <v>1987</v>
      </c>
      <c r="B10" s="493">
        <v>34475</v>
      </c>
      <c r="C10" s="496">
        <v>882</v>
      </c>
      <c r="D10" s="496">
        <v>172</v>
      </c>
      <c r="E10" s="496">
        <v>41</v>
      </c>
      <c r="F10" s="496">
        <v>19</v>
      </c>
      <c r="G10" s="496">
        <v>191</v>
      </c>
      <c r="H10" s="105"/>
      <c r="I10" s="105"/>
      <c r="J10" s="105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  <c r="AI10" s="105"/>
      <c r="AJ10" s="105"/>
      <c r="AK10" s="105"/>
      <c r="AL10" s="1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05"/>
      <c r="AW10" s="105"/>
      <c r="AX10" s="105"/>
      <c r="AY10" s="105"/>
      <c r="AZ10" s="105"/>
    </row>
    <row r="11" spans="1:90" ht="17.25" customHeight="1" x14ac:dyDescent="0.25">
      <c r="A11" s="125">
        <v>1988</v>
      </c>
      <c r="B11" s="493">
        <v>33907</v>
      </c>
      <c r="C11" s="496">
        <v>884</v>
      </c>
      <c r="D11" s="496">
        <v>180</v>
      </c>
      <c r="E11" s="496">
        <v>30</v>
      </c>
      <c r="F11" s="496">
        <v>23</v>
      </c>
      <c r="G11" s="496">
        <v>170</v>
      </c>
      <c r="H11" s="105"/>
      <c r="I11" s="105"/>
      <c r="J11" s="105"/>
      <c r="K11" s="105"/>
      <c r="L11" s="105"/>
      <c r="M11" s="105"/>
      <c r="N11" s="105"/>
      <c r="O11" s="105"/>
      <c r="P11" s="105"/>
      <c r="Q11" s="105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  <c r="AM11" s="105"/>
      <c r="AN11" s="105"/>
      <c r="AO11" s="105"/>
      <c r="AP11" s="105"/>
      <c r="AQ11" s="105"/>
      <c r="AR11" s="105"/>
      <c r="AS11" s="105"/>
      <c r="AT11" s="105"/>
      <c r="AU11" s="105"/>
      <c r="AV11" s="105"/>
      <c r="AW11" s="105"/>
      <c r="AX11" s="105"/>
      <c r="AY11" s="105"/>
      <c r="AZ11" s="105"/>
    </row>
    <row r="12" spans="1:90" ht="17.25" customHeight="1" x14ac:dyDescent="0.25">
      <c r="A12" s="125">
        <v>1989</v>
      </c>
      <c r="B12" s="493">
        <v>33953</v>
      </c>
      <c r="C12" s="496">
        <v>867</v>
      </c>
      <c r="D12" s="496">
        <v>203</v>
      </c>
      <c r="E12" s="496">
        <v>46</v>
      </c>
      <c r="F12" s="496">
        <v>16</v>
      </c>
      <c r="G12" s="496">
        <v>157</v>
      </c>
      <c r="H12" s="105"/>
      <c r="I12" s="105"/>
      <c r="J12" s="105"/>
      <c r="K12" s="105"/>
      <c r="L12" s="105"/>
      <c r="M12" s="105"/>
      <c r="N12" s="105"/>
      <c r="O12" s="105"/>
      <c r="P12" s="105"/>
      <c r="Q12" s="105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  <c r="AM12" s="105"/>
      <c r="AN12" s="105"/>
      <c r="AO12" s="105"/>
      <c r="AP12" s="105"/>
      <c r="AQ12" s="105"/>
      <c r="AR12" s="105"/>
      <c r="AS12" s="105"/>
      <c r="AT12" s="105"/>
      <c r="AU12" s="105"/>
      <c r="AV12" s="105"/>
      <c r="AW12" s="105"/>
      <c r="AX12" s="105"/>
      <c r="AY12" s="105"/>
      <c r="AZ12" s="105"/>
    </row>
    <row r="13" spans="1:90" ht="17.25" customHeight="1" x14ac:dyDescent="0.25">
      <c r="A13" s="125">
        <v>1990</v>
      </c>
      <c r="B13" s="493">
        <v>34204</v>
      </c>
      <c r="C13" s="496">
        <v>803</v>
      </c>
      <c r="D13" s="496">
        <v>177</v>
      </c>
      <c r="E13" s="496">
        <v>28</v>
      </c>
      <c r="F13" s="496">
        <v>17</v>
      </c>
      <c r="G13" s="496">
        <v>173</v>
      </c>
      <c r="H13" s="105"/>
      <c r="I13" s="105"/>
      <c r="J13" s="105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  <c r="AH13" s="105"/>
      <c r="AI13" s="105"/>
      <c r="AJ13" s="105"/>
      <c r="AK13" s="105"/>
      <c r="AL13" s="105"/>
      <c r="AM13" s="105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  <c r="AX13" s="105"/>
      <c r="AY13" s="105"/>
      <c r="AZ13" s="105"/>
    </row>
    <row r="14" spans="1:90" ht="17.25" customHeight="1" x14ac:dyDescent="0.25">
      <c r="A14" s="125">
        <v>1991</v>
      </c>
      <c r="B14" s="496">
        <v>34330</v>
      </c>
      <c r="C14" s="496">
        <v>761</v>
      </c>
      <c r="D14" s="496">
        <v>212</v>
      </c>
      <c r="E14" s="496">
        <v>25</v>
      </c>
      <c r="F14" s="496">
        <v>14</v>
      </c>
      <c r="G14" s="496">
        <v>149</v>
      </c>
      <c r="H14" s="105"/>
      <c r="I14" s="105"/>
      <c r="J14" s="105"/>
      <c r="K14" s="105"/>
      <c r="L14" s="105"/>
      <c r="M14" s="105"/>
      <c r="N14" s="105"/>
      <c r="O14" s="105"/>
      <c r="P14" s="105"/>
      <c r="Q14" s="105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/>
      <c r="AK14" s="105"/>
      <c r="AL14" s="105"/>
      <c r="AM14" s="105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  <c r="AX14" s="105"/>
      <c r="AY14" s="105"/>
      <c r="AZ14" s="105"/>
    </row>
    <row r="15" spans="1:90" ht="17.25" customHeight="1" x14ac:dyDescent="0.25">
      <c r="A15" s="125">
        <v>1992</v>
      </c>
      <c r="B15" s="496">
        <v>34453</v>
      </c>
      <c r="C15" s="496">
        <v>732</v>
      </c>
      <c r="D15" s="496">
        <v>157</v>
      </c>
      <c r="E15" s="496">
        <v>18</v>
      </c>
      <c r="F15" s="496">
        <v>5</v>
      </c>
      <c r="G15" s="496">
        <v>162</v>
      </c>
      <c r="H15" s="105"/>
      <c r="I15" s="105"/>
      <c r="J15" s="105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5"/>
      <c r="AT15" s="105"/>
      <c r="AU15" s="105"/>
      <c r="AV15" s="105"/>
      <c r="AW15" s="105"/>
      <c r="AX15" s="105"/>
      <c r="AY15" s="105"/>
      <c r="AZ15" s="105"/>
    </row>
    <row r="16" spans="1:90" ht="17.25" customHeight="1" x14ac:dyDescent="0.25">
      <c r="A16" s="125">
        <v>1993</v>
      </c>
      <c r="B16" s="496">
        <v>34519</v>
      </c>
      <c r="C16" s="496">
        <v>662</v>
      </c>
      <c r="D16" s="496">
        <v>158</v>
      </c>
      <c r="E16" s="496">
        <v>14</v>
      </c>
      <c r="F16" s="496">
        <v>4</v>
      </c>
      <c r="G16" s="496">
        <v>193</v>
      </c>
      <c r="H16" s="105"/>
      <c r="I16" s="105"/>
      <c r="J16" s="105"/>
      <c r="K16" s="105"/>
      <c r="L16" s="105"/>
      <c r="M16" s="105"/>
      <c r="N16" s="105"/>
      <c r="O16" s="105"/>
      <c r="P16" s="105"/>
      <c r="Q16" s="105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105"/>
      <c r="AH16" s="105"/>
      <c r="AI16" s="105"/>
      <c r="AJ16" s="105"/>
      <c r="AK16" s="105"/>
      <c r="AL16" s="105"/>
      <c r="AM16" s="105"/>
      <c r="AN16" s="105"/>
      <c r="AO16" s="105"/>
      <c r="AP16" s="105"/>
      <c r="AQ16" s="105"/>
      <c r="AR16" s="105"/>
      <c r="AS16" s="105"/>
      <c r="AT16" s="105"/>
      <c r="AU16" s="105"/>
      <c r="AV16" s="105"/>
      <c r="AW16" s="105"/>
      <c r="AX16" s="105"/>
      <c r="AY16" s="105"/>
      <c r="AZ16" s="105"/>
    </row>
    <row r="17" spans="1:52" ht="17.25" customHeight="1" x14ac:dyDescent="0.25">
      <c r="A17" s="125">
        <v>1994</v>
      </c>
      <c r="B17" s="496">
        <v>34698</v>
      </c>
      <c r="C17" s="496">
        <v>745</v>
      </c>
      <c r="D17" s="496">
        <v>168</v>
      </c>
      <c r="E17" s="496">
        <v>15</v>
      </c>
      <c r="F17" s="496">
        <v>3</v>
      </c>
      <c r="G17" s="496">
        <v>202</v>
      </c>
      <c r="H17" s="105"/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  <c r="AT17" s="105"/>
      <c r="AU17" s="105"/>
      <c r="AV17" s="105"/>
      <c r="AW17" s="105"/>
      <c r="AX17" s="105"/>
      <c r="AY17" s="105"/>
      <c r="AZ17" s="105"/>
    </row>
    <row r="18" spans="1:52" ht="17.25" customHeight="1" x14ac:dyDescent="0.25">
      <c r="A18" s="125">
        <v>1995</v>
      </c>
      <c r="B18" s="496">
        <v>34821</v>
      </c>
      <c r="C18" s="496">
        <v>725</v>
      </c>
      <c r="D18" s="496">
        <v>167</v>
      </c>
      <c r="E18" s="496">
        <v>16</v>
      </c>
      <c r="F18" s="496">
        <v>2</v>
      </c>
      <c r="G18" s="496">
        <v>194</v>
      </c>
      <c r="H18" s="105"/>
      <c r="I18" s="105"/>
      <c r="J18" s="105"/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105"/>
      <c r="AH18" s="105"/>
      <c r="AI18" s="105"/>
      <c r="AJ18" s="105"/>
      <c r="AK18" s="105"/>
      <c r="AL18" s="105"/>
      <c r="AM18" s="105"/>
      <c r="AN18" s="105"/>
      <c r="AO18" s="105"/>
      <c r="AP18" s="105"/>
      <c r="AQ18" s="105"/>
      <c r="AR18" s="105"/>
      <c r="AS18" s="105"/>
      <c r="AT18" s="105"/>
      <c r="AU18" s="105"/>
      <c r="AV18" s="105"/>
      <c r="AW18" s="105"/>
      <c r="AX18" s="105"/>
      <c r="AY18" s="105"/>
      <c r="AZ18" s="105"/>
    </row>
    <row r="19" spans="1:52" ht="17.25" customHeight="1" x14ac:dyDescent="0.25">
      <c r="A19" s="125">
        <v>1996</v>
      </c>
      <c r="B19" s="496">
        <v>34939</v>
      </c>
      <c r="C19" s="496">
        <v>714</v>
      </c>
      <c r="D19" s="496">
        <v>162</v>
      </c>
      <c r="E19" s="496">
        <v>14</v>
      </c>
      <c r="F19" s="496">
        <v>2</v>
      </c>
      <c r="G19" s="496">
        <v>198</v>
      </c>
      <c r="H19" s="105"/>
      <c r="I19" s="105"/>
      <c r="J19" s="105"/>
      <c r="K19" s="105"/>
      <c r="L19" s="105"/>
      <c r="M19" s="105"/>
      <c r="N19" s="105"/>
      <c r="O19" s="105"/>
      <c r="P19" s="105"/>
      <c r="Q19" s="105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  <c r="AH19" s="105"/>
      <c r="AI19" s="105"/>
      <c r="AJ19" s="105"/>
      <c r="AK19" s="105"/>
      <c r="AL19" s="105"/>
      <c r="AM19" s="105"/>
      <c r="AN19" s="105"/>
      <c r="AO19" s="105"/>
      <c r="AP19" s="105"/>
      <c r="AQ19" s="105"/>
      <c r="AR19" s="105"/>
      <c r="AS19" s="105"/>
      <c r="AT19" s="105"/>
      <c r="AU19" s="105"/>
      <c r="AV19" s="105"/>
      <c r="AW19" s="105"/>
      <c r="AX19" s="105"/>
      <c r="AY19" s="105"/>
      <c r="AZ19" s="105"/>
    </row>
    <row r="20" spans="1:52" ht="17.25" customHeight="1" x14ac:dyDescent="0.25">
      <c r="A20" s="125">
        <v>1997</v>
      </c>
      <c r="B20" s="496">
        <v>35140</v>
      </c>
      <c r="C20" s="496">
        <v>681</v>
      </c>
      <c r="D20" s="496">
        <v>188</v>
      </c>
      <c r="E20" s="496">
        <v>13</v>
      </c>
      <c r="F20" s="496">
        <v>4</v>
      </c>
      <c r="G20" s="496">
        <v>233</v>
      </c>
      <c r="H20" s="105"/>
      <c r="I20" s="105"/>
      <c r="J20" s="105"/>
      <c r="K20" s="105"/>
      <c r="L20" s="105"/>
      <c r="M20" s="105"/>
      <c r="N20" s="105"/>
      <c r="O20" s="105"/>
      <c r="P20" s="105"/>
      <c r="Q20" s="105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105"/>
      <c r="AH20" s="105"/>
      <c r="AI20" s="105"/>
      <c r="AJ20" s="105"/>
      <c r="AK20" s="105"/>
      <c r="AL20" s="105"/>
      <c r="AM20" s="105"/>
      <c r="AN20" s="105"/>
      <c r="AO20" s="105"/>
      <c r="AP20" s="105"/>
      <c r="AQ20" s="105"/>
      <c r="AR20" s="105"/>
      <c r="AS20" s="105"/>
      <c r="AT20" s="105"/>
      <c r="AU20" s="105"/>
      <c r="AV20" s="105"/>
      <c r="AW20" s="105"/>
      <c r="AX20" s="105"/>
      <c r="AY20" s="105"/>
      <c r="AZ20" s="105"/>
    </row>
    <row r="21" spans="1:52" ht="17.25" customHeight="1" x14ac:dyDescent="0.25">
      <c r="A21" s="125">
        <v>1998</v>
      </c>
      <c r="B21" s="496">
        <v>35303</v>
      </c>
      <c r="C21" s="496">
        <v>690</v>
      </c>
      <c r="D21" s="496">
        <v>188</v>
      </c>
      <c r="E21" s="496">
        <v>12</v>
      </c>
      <c r="F21" s="496">
        <v>6</v>
      </c>
      <c r="G21" s="496">
        <v>248</v>
      </c>
      <c r="H21" s="105"/>
      <c r="I21" s="105"/>
      <c r="J21" s="105"/>
      <c r="K21" s="105"/>
      <c r="L21" s="105"/>
      <c r="M21" s="105"/>
      <c r="N21" s="105"/>
      <c r="O21" s="105"/>
      <c r="P21" s="105"/>
      <c r="Q21" s="105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105"/>
      <c r="AH21" s="105"/>
      <c r="AI21" s="105"/>
      <c r="AJ21" s="105"/>
      <c r="AK21" s="105"/>
      <c r="AL21" s="105"/>
      <c r="AM21" s="105"/>
      <c r="AN21" s="105"/>
      <c r="AO21" s="105"/>
      <c r="AP21" s="105"/>
      <c r="AQ21" s="105"/>
      <c r="AR21" s="105"/>
      <c r="AS21" s="105"/>
      <c r="AT21" s="105"/>
      <c r="AU21" s="105"/>
      <c r="AV21" s="105"/>
      <c r="AW21" s="105"/>
      <c r="AX21" s="105"/>
      <c r="AY21" s="105"/>
      <c r="AZ21" s="105"/>
    </row>
    <row r="22" spans="1:52" ht="17.25" customHeight="1" x14ac:dyDescent="0.25">
      <c r="A22" s="125">
        <v>1999</v>
      </c>
      <c r="B22" s="496">
        <v>35549</v>
      </c>
      <c r="C22" s="496">
        <v>768</v>
      </c>
      <c r="D22" s="496">
        <v>153</v>
      </c>
      <c r="E22" s="496">
        <v>21</v>
      </c>
      <c r="F22" s="496">
        <v>7</v>
      </c>
      <c r="G22" s="496">
        <v>223</v>
      </c>
      <c r="H22" s="105"/>
      <c r="I22" s="105"/>
      <c r="J22" s="105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AG22" s="105"/>
      <c r="AH22" s="105"/>
      <c r="AI22" s="105"/>
      <c r="AJ22" s="105"/>
      <c r="AK22" s="105"/>
      <c r="AL22" s="105"/>
      <c r="AM22" s="105"/>
      <c r="AN22" s="105"/>
      <c r="AO22" s="105"/>
      <c r="AP22" s="105"/>
      <c r="AQ22" s="105"/>
      <c r="AR22" s="105"/>
      <c r="AS22" s="105"/>
      <c r="AT22" s="105"/>
      <c r="AU22" s="105"/>
      <c r="AV22" s="105"/>
      <c r="AW22" s="105"/>
      <c r="AX22" s="105"/>
      <c r="AY22" s="105"/>
      <c r="AZ22" s="105"/>
    </row>
    <row r="23" spans="1:52" ht="17.25" customHeight="1" x14ac:dyDescent="0.25">
      <c r="A23" s="125">
        <v>2000</v>
      </c>
      <c r="B23" s="496">
        <v>35779</v>
      </c>
      <c r="C23" s="496">
        <v>807</v>
      </c>
      <c r="D23" s="496">
        <v>176</v>
      </c>
      <c r="E23" s="496">
        <v>16</v>
      </c>
      <c r="F23" s="496">
        <v>3</v>
      </c>
      <c r="G23" s="496">
        <v>243</v>
      </c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  <c r="AT23" s="105"/>
      <c r="AU23" s="105"/>
      <c r="AV23" s="105"/>
      <c r="AW23" s="105"/>
      <c r="AX23" s="105"/>
      <c r="AY23" s="105"/>
      <c r="AZ23" s="105"/>
    </row>
    <row r="24" spans="1:52" ht="17.25" customHeight="1" x14ac:dyDescent="0.25">
      <c r="A24" s="125">
        <v>2001</v>
      </c>
      <c r="B24" s="496">
        <v>36204</v>
      </c>
      <c r="C24" s="496">
        <v>812</v>
      </c>
      <c r="D24" s="496">
        <v>222</v>
      </c>
      <c r="E24" s="496">
        <v>19</v>
      </c>
      <c r="F24" s="496">
        <v>10</v>
      </c>
      <c r="G24" s="496">
        <v>221</v>
      </c>
      <c r="H24" s="105"/>
      <c r="I24" s="105"/>
      <c r="J24" s="105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  <c r="AH24" s="105"/>
      <c r="AI24" s="105"/>
      <c r="AJ24" s="105"/>
      <c r="AK24" s="105"/>
      <c r="AL24" s="105"/>
      <c r="AM24" s="105"/>
      <c r="AN24" s="105"/>
      <c r="AO24" s="105"/>
      <c r="AP24" s="105"/>
      <c r="AQ24" s="105"/>
      <c r="AR24" s="105"/>
      <c r="AS24" s="105"/>
      <c r="AT24" s="105"/>
      <c r="AU24" s="105"/>
      <c r="AV24" s="105"/>
      <c r="AW24" s="105"/>
      <c r="AX24" s="105"/>
      <c r="AY24" s="105"/>
      <c r="AZ24" s="105"/>
    </row>
    <row r="25" spans="1:52" ht="17.25" customHeight="1" x14ac:dyDescent="0.25">
      <c r="A25" s="125">
        <v>2002</v>
      </c>
      <c r="B25" s="496">
        <v>36626</v>
      </c>
      <c r="C25" s="496">
        <v>814</v>
      </c>
      <c r="D25" s="496">
        <v>229</v>
      </c>
      <c r="E25" s="496">
        <v>19</v>
      </c>
      <c r="F25" s="496">
        <v>6</v>
      </c>
      <c r="G25" s="496">
        <v>231</v>
      </c>
      <c r="H25" s="105"/>
      <c r="I25" s="105"/>
      <c r="J25" s="105"/>
      <c r="K25" s="105"/>
      <c r="L25" s="105"/>
      <c r="M25" s="105"/>
      <c r="N25" s="105"/>
      <c r="O25" s="105"/>
      <c r="P25" s="105"/>
      <c r="Q25" s="105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AG25" s="105"/>
      <c r="AH25" s="105"/>
      <c r="AI25" s="105"/>
      <c r="AJ25" s="105"/>
      <c r="AK25" s="105"/>
      <c r="AL25" s="105"/>
      <c r="AM25" s="105"/>
      <c r="AN25" s="105"/>
      <c r="AO25" s="105"/>
      <c r="AP25" s="105"/>
      <c r="AQ25" s="105"/>
      <c r="AR25" s="105"/>
      <c r="AS25" s="105"/>
      <c r="AT25" s="105"/>
      <c r="AU25" s="105"/>
      <c r="AV25" s="105"/>
      <c r="AW25" s="105"/>
      <c r="AX25" s="105"/>
      <c r="AY25" s="105"/>
      <c r="AZ25" s="105"/>
    </row>
    <row r="26" spans="1:52" ht="17.25" customHeight="1" x14ac:dyDescent="0.25">
      <c r="A26" s="125">
        <v>2003</v>
      </c>
      <c r="B26" s="496">
        <v>37047</v>
      </c>
      <c r="C26" s="496">
        <v>825</v>
      </c>
      <c r="D26" s="496">
        <v>210</v>
      </c>
      <c r="E26" s="496">
        <v>20</v>
      </c>
      <c r="F26" s="496">
        <v>15</v>
      </c>
      <c r="G26" s="496">
        <v>256</v>
      </c>
      <c r="H26" s="105"/>
      <c r="I26" s="105"/>
      <c r="J26" s="105"/>
      <c r="K26" s="37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  <c r="AR26" s="105"/>
      <c r="AS26" s="105"/>
      <c r="AT26" s="105"/>
      <c r="AU26" s="105"/>
      <c r="AV26" s="105"/>
      <c r="AW26" s="105"/>
      <c r="AX26" s="105"/>
      <c r="AY26" s="105"/>
      <c r="AZ26" s="105"/>
    </row>
    <row r="27" spans="1:52" ht="17.25" customHeight="1" x14ac:dyDescent="0.25">
      <c r="A27" s="125">
        <v>2004</v>
      </c>
      <c r="B27" s="496">
        <v>37470</v>
      </c>
      <c r="C27" s="496">
        <v>945</v>
      </c>
      <c r="D27" s="496">
        <v>216</v>
      </c>
      <c r="E27" s="496">
        <v>21</v>
      </c>
      <c r="F27" s="496">
        <v>24</v>
      </c>
      <c r="G27" s="496">
        <v>247</v>
      </c>
      <c r="H27" s="105"/>
      <c r="I27" s="105"/>
      <c r="J27" s="105"/>
      <c r="K27" s="105"/>
      <c r="L27" s="105"/>
      <c r="M27" s="105"/>
      <c r="N27" s="105"/>
      <c r="O27" s="105"/>
      <c r="P27" s="105"/>
      <c r="Q27" s="105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AG27" s="105"/>
      <c r="AH27" s="105"/>
      <c r="AI27" s="105"/>
      <c r="AJ27" s="105"/>
      <c r="AK27" s="105"/>
      <c r="AL27" s="105"/>
      <c r="AM27" s="105"/>
      <c r="AN27" s="105"/>
      <c r="AO27" s="105"/>
      <c r="AP27" s="105"/>
      <c r="AQ27" s="105"/>
      <c r="AR27" s="105"/>
      <c r="AS27" s="105"/>
      <c r="AT27" s="105"/>
      <c r="AU27" s="105"/>
      <c r="AV27" s="105"/>
      <c r="AW27" s="105"/>
      <c r="AX27" s="105"/>
      <c r="AY27" s="105"/>
      <c r="AZ27" s="105"/>
    </row>
    <row r="28" spans="1:52" ht="17.25" customHeight="1" x14ac:dyDescent="0.25">
      <c r="A28" s="125">
        <v>2005</v>
      </c>
      <c r="B28" s="496">
        <v>37893</v>
      </c>
      <c r="C28" s="496">
        <v>896</v>
      </c>
      <c r="D28" s="496">
        <v>224</v>
      </c>
      <c r="E28" s="496">
        <v>11</v>
      </c>
      <c r="F28" s="496">
        <v>12</v>
      </c>
      <c r="G28" s="496">
        <v>218</v>
      </c>
      <c r="H28" s="105"/>
      <c r="I28" s="105"/>
      <c r="J28" s="105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  <c r="AG28" s="105"/>
      <c r="AH28" s="105"/>
      <c r="AI28" s="105"/>
      <c r="AJ28" s="105"/>
      <c r="AK28" s="105"/>
      <c r="AL28" s="105"/>
      <c r="AM28" s="105"/>
      <c r="AN28" s="105"/>
      <c r="AO28" s="105"/>
      <c r="AP28" s="105"/>
      <c r="AQ28" s="105"/>
      <c r="AR28" s="105"/>
      <c r="AS28" s="105"/>
      <c r="AT28" s="105"/>
      <c r="AU28" s="105"/>
      <c r="AV28" s="105"/>
      <c r="AW28" s="105"/>
      <c r="AX28" s="105"/>
      <c r="AY28" s="105"/>
      <c r="AZ28" s="105"/>
    </row>
    <row r="29" spans="1:52" ht="17.25" customHeight="1" x14ac:dyDescent="0.25">
      <c r="A29" s="125">
        <v>2006</v>
      </c>
      <c r="B29" s="496">
        <v>38320</v>
      </c>
      <c r="C29" s="496">
        <v>881</v>
      </c>
      <c r="D29" s="496">
        <v>245</v>
      </c>
      <c r="E29" s="496">
        <v>24</v>
      </c>
      <c r="F29" s="496">
        <v>12</v>
      </c>
      <c r="G29" s="496">
        <v>209</v>
      </c>
      <c r="H29" s="105"/>
      <c r="I29" s="105"/>
      <c r="J29" s="105"/>
      <c r="K29" s="105"/>
      <c r="L29" s="105"/>
      <c r="M29" s="105"/>
      <c r="N29" s="105"/>
      <c r="O29" s="105"/>
      <c r="P29" s="105"/>
      <c r="Q29" s="105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AG29" s="105"/>
      <c r="AH29" s="105"/>
      <c r="AI29" s="105"/>
      <c r="AJ29" s="105"/>
      <c r="AK29" s="105"/>
      <c r="AL29" s="105"/>
      <c r="AM29" s="105"/>
      <c r="AN29" s="105"/>
      <c r="AO29" s="105"/>
      <c r="AP29" s="105"/>
      <c r="AQ29" s="105"/>
      <c r="AR29" s="105"/>
      <c r="AS29" s="105"/>
      <c r="AT29" s="105"/>
      <c r="AU29" s="105"/>
      <c r="AV29" s="105"/>
      <c r="AW29" s="105"/>
      <c r="AX29" s="105"/>
      <c r="AY29" s="105"/>
      <c r="AZ29" s="105"/>
    </row>
    <row r="30" spans="1:52" ht="17.25" customHeight="1" x14ac:dyDescent="0.25">
      <c r="A30" s="125">
        <v>2007</v>
      </c>
      <c r="B30" s="496">
        <v>38743</v>
      </c>
      <c r="C30" s="496">
        <v>844</v>
      </c>
      <c r="D30" s="496">
        <v>175</v>
      </c>
      <c r="E30" s="496">
        <v>13</v>
      </c>
      <c r="F30" s="496">
        <v>15</v>
      </c>
      <c r="G30" s="496">
        <v>186</v>
      </c>
      <c r="H30" s="105"/>
      <c r="I30" s="105"/>
      <c r="J30" s="105"/>
      <c r="K30" s="105"/>
      <c r="L30" s="105"/>
      <c r="M30" s="105"/>
      <c r="N30" s="105"/>
      <c r="O30" s="105"/>
      <c r="P30" s="105"/>
      <c r="Q30" s="105"/>
      <c r="R30" s="105"/>
      <c r="S30" s="105"/>
      <c r="T30" s="105"/>
      <c r="U30" s="105"/>
      <c r="V30" s="105"/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  <c r="AG30" s="105"/>
      <c r="AH30" s="105"/>
      <c r="AI30" s="105"/>
      <c r="AJ30" s="105"/>
      <c r="AK30" s="105"/>
      <c r="AL30" s="105"/>
      <c r="AM30" s="105"/>
      <c r="AN30" s="105"/>
      <c r="AO30" s="105"/>
      <c r="AP30" s="105"/>
      <c r="AQ30" s="105"/>
      <c r="AR30" s="105"/>
      <c r="AS30" s="105"/>
      <c r="AT30" s="105"/>
      <c r="AU30" s="105"/>
      <c r="AV30" s="105"/>
      <c r="AW30" s="105"/>
      <c r="AX30" s="105"/>
      <c r="AY30" s="105"/>
      <c r="AZ30" s="105"/>
    </row>
    <row r="31" spans="1:52" ht="17.25" customHeight="1" x14ac:dyDescent="0.25">
      <c r="A31" s="125">
        <v>2008</v>
      </c>
      <c r="B31" s="496">
        <v>39166</v>
      </c>
      <c r="C31" s="496">
        <v>782</v>
      </c>
      <c r="D31" s="496">
        <v>206</v>
      </c>
      <c r="E31" s="496">
        <v>13</v>
      </c>
      <c r="F31" s="496">
        <v>6</v>
      </c>
      <c r="G31" s="496">
        <v>185</v>
      </c>
      <c r="H31" s="105"/>
      <c r="I31" s="105"/>
      <c r="J31" s="105"/>
      <c r="K31" s="105"/>
      <c r="L31" s="105"/>
      <c r="M31" s="105"/>
      <c r="N31" s="105"/>
      <c r="O31" s="105"/>
      <c r="P31" s="105"/>
      <c r="Q31" s="105"/>
      <c r="R31" s="105"/>
      <c r="S31" s="105"/>
      <c r="T31" s="105"/>
      <c r="U31" s="105"/>
      <c r="V31" s="105"/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  <c r="AG31" s="105"/>
      <c r="AH31" s="105"/>
      <c r="AI31" s="105"/>
      <c r="AJ31" s="105"/>
      <c r="AK31" s="105"/>
      <c r="AL31" s="105"/>
      <c r="AM31" s="105"/>
      <c r="AN31" s="105"/>
      <c r="AO31" s="105"/>
      <c r="AP31" s="105"/>
      <c r="AQ31" s="105"/>
      <c r="AR31" s="105"/>
      <c r="AS31" s="105"/>
      <c r="AT31" s="105"/>
      <c r="AU31" s="105"/>
      <c r="AV31" s="105"/>
      <c r="AW31" s="105"/>
      <c r="AX31" s="105"/>
      <c r="AY31" s="105"/>
      <c r="AZ31" s="105"/>
    </row>
    <row r="32" spans="1:52" ht="17.25" customHeight="1" x14ac:dyDescent="0.25">
      <c r="A32" s="125">
        <v>2009</v>
      </c>
      <c r="B32" s="496">
        <v>39587</v>
      </c>
      <c r="C32" s="496">
        <v>721</v>
      </c>
      <c r="D32" s="496">
        <v>237</v>
      </c>
      <c r="E32" s="496">
        <v>10</v>
      </c>
      <c r="F32" s="496">
        <v>5</v>
      </c>
      <c r="G32" s="496">
        <v>173</v>
      </c>
      <c r="H32" s="105"/>
      <c r="I32" s="105"/>
      <c r="J32" s="105"/>
      <c r="K32" s="105"/>
      <c r="L32" s="105"/>
      <c r="M32" s="105"/>
      <c r="N32" s="105"/>
      <c r="O32" s="105"/>
      <c r="P32" s="105"/>
      <c r="Q32" s="105"/>
      <c r="R32" s="105"/>
      <c r="S32" s="105"/>
      <c r="T32" s="105"/>
      <c r="U32" s="105"/>
      <c r="V32" s="105"/>
      <c r="W32" s="105"/>
      <c r="X32" s="105"/>
      <c r="Y32" s="105"/>
      <c r="Z32" s="105"/>
      <c r="AA32" s="105"/>
      <c r="AB32" s="105"/>
      <c r="AC32" s="105"/>
      <c r="AD32" s="105"/>
      <c r="AE32" s="105"/>
      <c r="AF32" s="105"/>
      <c r="AG32" s="105"/>
      <c r="AH32" s="105"/>
      <c r="AI32" s="105"/>
      <c r="AJ32" s="105"/>
      <c r="AK32" s="105"/>
      <c r="AL32" s="105"/>
      <c r="AM32" s="105"/>
      <c r="AN32" s="105"/>
      <c r="AO32" s="105"/>
      <c r="AP32" s="105"/>
      <c r="AQ32" s="105"/>
      <c r="AR32" s="105"/>
      <c r="AS32" s="105"/>
      <c r="AT32" s="105"/>
      <c r="AU32" s="105"/>
      <c r="AV32" s="105"/>
      <c r="AW32" s="105"/>
      <c r="AX32" s="105"/>
      <c r="AY32" s="105"/>
      <c r="AZ32" s="105"/>
    </row>
    <row r="33" spans="1:52" ht="17.25" customHeight="1" x14ac:dyDescent="0.25">
      <c r="A33" s="125">
        <v>2010</v>
      </c>
      <c r="B33" s="496">
        <v>40009</v>
      </c>
      <c r="C33" s="496">
        <v>714</v>
      </c>
      <c r="D33" s="496">
        <v>240</v>
      </c>
      <c r="E33" s="496">
        <v>10</v>
      </c>
      <c r="F33" s="496">
        <v>8</v>
      </c>
      <c r="G33" s="496">
        <v>185</v>
      </c>
      <c r="H33" s="105"/>
      <c r="I33" s="105"/>
      <c r="J33" s="105"/>
      <c r="K33" s="105"/>
      <c r="L33" s="105"/>
      <c r="M33" s="105"/>
      <c r="N33" s="105"/>
      <c r="O33" s="105"/>
      <c r="P33" s="105"/>
      <c r="Q33" s="105"/>
      <c r="R33" s="105"/>
      <c r="S33" s="105"/>
      <c r="T33" s="105"/>
      <c r="U33" s="105"/>
      <c r="V33" s="105"/>
      <c r="W33" s="105"/>
      <c r="X33" s="105"/>
      <c r="Y33" s="105"/>
      <c r="Z33" s="105"/>
      <c r="AA33" s="105"/>
      <c r="AB33" s="105"/>
      <c r="AC33" s="105"/>
      <c r="AD33" s="105"/>
      <c r="AE33" s="105"/>
      <c r="AF33" s="105"/>
      <c r="AG33" s="105"/>
      <c r="AH33" s="105"/>
      <c r="AI33" s="105"/>
      <c r="AJ33" s="105"/>
      <c r="AK33" s="105"/>
      <c r="AL33" s="105"/>
      <c r="AM33" s="105"/>
      <c r="AN33" s="105"/>
      <c r="AO33" s="105"/>
      <c r="AP33" s="105"/>
      <c r="AQ33" s="105"/>
      <c r="AR33" s="105"/>
      <c r="AS33" s="105"/>
      <c r="AT33" s="105"/>
      <c r="AU33" s="105"/>
      <c r="AV33" s="105"/>
      <c r="AW33" s="105"/>
      <c r="AX33" s="105"/>
      <c r="AY33" s="105"/>
      <c r="AZ33" s="105"/>
    </row>
    <row r="34" spans="1:52" ht="17.25" customHeight="1" x14ac:dyDescent="0.25">
      <c r="A34" s="125">
        <v>2011</v>
      </c>
      <c r="B34" s="496">
        <v>40434</v>
      </c>
      <c r="C34" s="496">
        <v>699</v>
      </c>
      <c r="D34" s="496">
        <v>219</v>
      </c>
      <c r="E34" s="496">
        <v>12</v>
      </c>
      <c r="F34" s="496">
        <v>3</v>
      </c>
      <c r="G34" s="496">
        <v>165</v>
      </c>
      <c r="H34" s="105"/>
      <c r="I34" s="105"/>
      <c r="J34" s="105"/>
      <c r="K34" s="105"/>
      <c r="L34" s="105"/>
      <c r="M34" s="105"/>
      <c r="N34" s="105"/>
      <c r="O34" s="105"/>
      <c r="P34" s="105"/>
      <c r="Q34" s="105"/>
      <c r="R34" s="105"/>
      <c r="S34" s="105"/>
      <c r="T34" s="105"/>
      <c r="U34" s="105"/>
      <c r="V34" s="105"/>
      <c r="W34" s="105"/>
      <c r="X34" s="105"/>
      <c r="Y34" s="105"/>
      <c r="Z34" s="105"/>
      <c r="AA34" s="105"/>
      <c r="AB34" s="105"/>
      <c r="AC34" s="105"/>
      <c r="AD34" s="105"/>
      <c r="AE34" s="105"/>
      <c r="AF34" s="105"/>
      <c r="AG34" s="105"/>
      <c r="AH34" s="105"/>
      <c r="AI34" s="105"/>
      <c r="AJ34" s="105"/>
      <c r="AK34" s="105"/>
      <c r="AL34" s="105"/>
      <c r="AM34" s="105"/>
      <c r="AN34" s="105"/>
      <c r="AO34" s="105"/>
      <c r="AP34" s="105"/>
      <c r="AQ34" s="105"/>
      <c r="AR34" s="105"/>
      <c r="AS34" s="105"/>
      <c r="AT34" s="105"/>
      <c r="AU34" s="105"/>
      <c r="AV34" s="105"/>
      <c r="AW34" s="105"/>
      <c r="AX34" s="105"/>
      <c r="AY34" s="105"/>
      <c r="AZ34" s="105"/>
    </row>
    <row r="35" spans="1:52" ht="17.25" customHeight="1" x14ac:dyDescent="0.25">
      <c r="A35" s="125">
        <v>2012</v>
      </c>
      <c r="B35" s="496">
        <v>40895</v>
      </c>
      <c r="C35" s="496">
        <v>728</v>
      </c>
      <c r="D35" s="496">
        <v>240</v>
      </c>
      <c r="E35" s="496">
        <v>15</v>
      </c>
      <c r="F35" s="496">
        <v>8</v>
      </c>
      <c r="G35" s="496">
        <v>185</v>
      </c>
      <c r="H35" s="105"/>
      <c r="I35" s="105"/>
      <c r="J35" s="105"/>
      <c r="K35" s="105"/>
      <c r="L35" s="105"/>
      <c r="M35" s="105"/>
      <c r="N35" s="105"/>
      <c r="O35" s="105"/>
      <c r="P35" s="105"/>
      <c r="Q35" s="105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  <c r="AG35" s="105"/>
      <c r="AH35" s="105"/>
      <c r="AI35" s="105"/>
      <c r="AJ35" s="105"/>
      <c r="AK35" s="105"/>
      <c r="AL35" s="105"/>
      <c r="AM35" s="105"/>
      <c r="AN35" s="105"/>
      <c r="AO35" s="105"/>
      <c r="AP35" s="105"/>
      <c r="AQ35" s="105"/>
      <c r="AR35" s="105"/>
      <c r="AS35" s="105"/>
      <c r="AT35" s="105"/>
      <c r="AU35" s="105"/>
      <c r="AV35" s="105"/>
      <c r="AW35" s="105"/>
      <c r="AX35" s="105"/>
      <c r="AY35" s="105"/>
      <c r="AZ35" s="105"/>
    </row>
    <row r="36" spans="1:52" ht="17.25" customHeight="1" x14ac:dyDescent="0.25">
      <c r="A36" s="125">
        <v>2013</v>
      </c>
      <c r="B36" s="496">
        <v>41312</v>
      </c>
      <c r="C36" s="496">
        <v>702</v>
      </c>
      <c r="D36" s="496">
        <v>209</v>
      </c>
      <c r="E36" s="496">
        <v>6</v>
      </c>
      <c r="F36" s="496">
        <v>3</v>
      </c>
      <c r="G36" s="496">
        <v>182</v>
      </c>
      <c r="H36" s="105"/>
      <c r="I36" s="105"/>
      <c r="J36" s="105"/>
      <c r="K36" s="105"/>
      <c r="L36" s="105"/>
      <c r="M36" s="105"/>
      <c r="N36" s="105"/>
      <c r="O36" s="105"/>
      <c r="P36" s="105"/>
      <c r="Q36" s="105"/>
      <c r="R36" s="105"/>
      <c r="S36" s="105"/>
      <c r="T36" s="105"/>
      <c r="U36" s="105"/>
      <c r="V36" s="105"/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  <c r="AG36" s="105"/>
      <c r="AH36" s="105"/>
      <c r="AI36" s="105"/>
      <c r="AJ36" s="105"/>
      <c r="AK36" s="105"/>
      <c r="AL36" s="105"/>
      <c r="AM36" s="105"/>
      <c r="AN36" s="105"/>
      <c r="AO36" s="105"/>
      <c r="AP36" s="105"/>
      <c r="AQ36" s="105"/>
      <c r="AR36" s="105"/>
      <c r="AS36" s="105"/>
      <c r="AT36" s="105"/>
      <c r="AU36" s="105"/>
      <c r="AV36" s="105"/>
      <c r="AW36" s="105"/>
      <c r="AX36" s="105"/>
      <c r="AY36" s="105"/>
      <c r="AZ36" s="105"/>
    </row>
    <row r="37" spans="1:52" ht="17.25" customHeight="1" x14ac:dyDescent="0.25">
      <c r="A37" s="125">
        <v>2014</v>
      </c>
      <c r="B37" s="496">
        <v>41669</v>
      </c>
      <c r="C37" s="496">
        <v>688</v>
      </c>
      <c r="D37" s="496">
        <v>244</v>
      </c>
      <c r="E37" s="496">
        <v>15</v>
      </c>
      <c r="F37" s="496">
        <v>8</v>
      </c>
      <c r="G37" s="496">
        <v>163</v>
      </c>
      <c r="H37" s="105"/>
      <c r="I37" s="105"/>
      <c r="J37" s="105"/>
      <c r="K37" s="105"/>
      <c r="L37" s="105"/>
      <c r="M37" s="105"/>
      <c r="N37" s="105"/>
      <c r="O37" s="105"/>
      <c r="P37" s="105"/>
      <c r="Q37" s="105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  <c r="AG37" s="105"/>
      <c r="AH37" s="105"/>
      <c r="AI37" s="105"/>
      <c r="AJ37" s="105"/>
      <c r="AK37" s="105"/>
      <c r="AL37" s="105"/>
      <c r="AM37" s="105"/>
      <c r="AN37" s="105"/>
      <c r="AO37" s="105"/>
      <c r="AP37" s="105"/>
      <c r="AQ37" s="105"/>
      <c r="AR37" s="105"/>
      <c r="AS37" s="105"/>
      <c r="AT37" s="105"/>
      <c r="AU37" s="105"/>
      <c r="AV37" s="105"/>
      <c r="AW37" s="105"/>
      <c r="AX37" s="105"/>
      <c r="AY37" s="105"/>
      <c r="AZ37" s="105"/>
    </row>
    <row r="38" spans="1:52" ht="17.25" customHeight="1" x14ac:dyDescent="0.25">
      <c r="A38" s="125">
        <v>2015</v>
      </c>
      <c r="B38" s="496">
        <v>41942</v>
      </c>
      <c r="C38" s="496">
        <v>681</v>
      </c>
      <c r="D38" s="496">
        <v>251</v>
      </c>
      <c r="E38" s="496">
        <v>8</v>
      </c>
      <c r="F38" s="496">
        <v>7</v>
      </c>
      <c r="G38" s="496">
        <v>161</v>
      </c>
      <c r="H38" s="105"/>
      <c r="I38" s="105"/>
      <c r="J38" s="105"/>
      <c r="K38" s="105"/>
      <c r="L38" s="105"/>
      <c r="M38" s="105"/>
      <c r="N38" s="105"/>
      <c r="O38" s="105"/>
      <c r="P38" s="105"/>
      <c r="Q38" s="105"/>
      <c r="R38" s="105"/>
      <c r="S38" s="105"/>
      <c r="T38" s="105"/>
      <c r="U38" s="105"/>
      <c r="V38" s="105"/>
      <c r="W38" s="105"/>
      <c r="X38" s="105"/>
      <c r="Y38" s="105"/>
      <c r="Z38" s="105"/>
      <c r="AA38" s="105"/>
      <c r="AB38" s="105"/>
      <c r="AC38" s="105"/>
      <c r="AD38" s="105"/>
      <c r="AE38" s="105"/>
      <c r="AF38" s="105"/>
      <c r="AG38" s="105"/>
      <c r="AH38" s="105"/>
      <c r="AI38" s="105"/>
      <c r="AJ38" s="105"/>
      <c r="AK38" s="105"/>
      <c r="AL38" s="105"/>
      <c r="AM38" s="105"/>
      <c r="AN38" s="105"/>
      <c r="AO38" s="105"/>
      <c r="AP38" s="105"/>
      <c r="AQ38" s="105"/>
      <c r="AR38" s="105"/>
      <c r="AS38" s="105"/>
      <c r="AT38" s="105"/>
      <c r="AU38" s="105"/>
      <c r="AV38" s="105"/>
      <c r="AW38" s="105"/>
      <c r="AX38" s="105"/>
      <c r="AY38" s="105"/>
      <c r="AZ38" s="105"/>
    </row>
    <row r="39" spans="1:52" ht="17.25" customHeight="1" x14ac:dyDescent="0.25">
      <c r="A39" s="125">
        <v>2016</v>
      </c>
      <c r="B39" s="496">
        <v>42260</v>
      </c>
      <c r="C39" s="496">
        <v>752</v>
      </c>
      <c r="D39" s="496">
        <v>254</v>
      </c>
      <c r="E39" s="496">
        <v>11</v>
      </c>
      <c r="F39" s="496">
        <v>10</v>
      </c>
      <c r="G39" s="496">
        <v>160</v>
      </c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AG39" s="105"/>
      <c r="AH39" s="105"/>
      <c r="AI39" s="105"/>
      <c r="AJ39" s="105"/>
      <c r="AK39" s="105"/>
      <c r="AL39" s="105"/>
      <c r="AM39" s="105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</row>
    <row r="40" spans="1:52" ht="17.25" customHeight="1" x14ac:dyDescent="0.25">
      <c r="A40" s="125">
        <v>2017</v>
      </c>
      <c r="B40" s="496">
        <v>42638</v>
      </c>
      <c r="C40" s="496">
        <v>808</v>
      </c>
      <c r="D40" s="496">
        <v>226</v>
      </c>
      <c r="E40" s="496">
        <v>16</v>
      </c>
      <c r="F40" s="496">
        <v>7</v>
      </c>
      <c r="G40" s="496">
        <v>171</v>
      </c>
      <c r="H40" s="105"/>
      <c r="I40" s="105"/>
      <c r="J40" s="105"/>
      <c r="K40" s="105"/>
      <c r="L40" s="105"/>
      <c r="M40" s="105"/>
      <c r="N40" s="105"/>
      <c r="O40" s="105"/>
      <c r="P40" s="105"/>
      <c r="Q40" s="105"/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  <c r="AG40" s="105"/>
      <c r="AH40" s="105"/>
      <c r="AI40" s="105"/>
      <c r="AJ40" s="105"/>
      <c r="AK40" s="105"/>
      <c r="AL40" s="105"/>
      <c r="AM40" s="105"/>
      <c r="AN40" s="105"/>
      <c r="AO40" s="105"/>
      <c r="AP40" s="105"/>
      <c r="AQ40" s="105"/>
      <c r="AR40" s="105"/>
      <c r="AS40" s="105"/>
      <c r="AT40" s="105"/>
      <c r="AU40" s="105"/>
      <c r="AV40" s="105"/>
      <c r="AW40" s="105"/>
      <c r="AX40" s="105"/>
      <c r="AY40" s="105"/>
      <c r="AZ40" s="105"/>
    </row>
    <row r="41" spans="1:52" ht="17.25" customHeight="1" x14ac:dyDescent="0.25">
      <c r="A41" s="125">
        <v>2018</v>
      </c>
      <c r="B41" s="496">
        <v>43035</v>
      </c>
      <c r="C41" s="496">
        <v>763</v>
      </c>
      <c r="D41" s="496">
        <v>266</v>
      </c>
      <c r="E41" s="496">
        <v>13</v>
      </c>
      <c r="F41" s="496">
        <v>7</v>
      </c>
      <c r="G41" s="496">
        <v>200</v>
      </c>
      <c r="H41" s="105"/>
      <c r="I41" s="105"/>
      <c r="J41" s="105"/>
      <c r="K41" s="105"/>
      <c r="L41" s="105"/>
      <c r="M41" s="105"/>
      <c r="N41" s="105"/>
      <c r="O41" s="105"/>
      <c r="P41" s="105"/>
      <c r="Q41" s="105"/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  <c r="AG41" s="105"/>
      <c r="AH41" s="105"/>
      <c r="AI41" s="105"/>
      <c r="AJ41" s="105"/>
      <c r="AK41" s="105"/>
      <c r="AL41" s="105"/>
      <c r="AM41" s="105"/>
      <c r="AN41" s="105"/>
      <c r="AO41" s="105"/>
      <c r="AP41" s="105"/>
      <c r="AQ41" s="105"/>
      <c r="AR41" s="105"/>
      <c r="AS41" s="105"/>
      <c r="AT41" s="105"/>
      <c r="AU41" s="105"/>
      <c r="AV41" s="105"/>
      <c r="AW41" s="105"/>
      <c r="AX41" s="105"/>
      <c r="AY41" s="105"/>
      <c r="AZ41" s="105"/>
    </row>
    <row r="42" spans="1:52" ht="17.25" customHeight="1" x14ac:dyDescent="0.25">
      <c r="A42" s="125">
        <v>2019</v>
      </c>
      <c r="B42" s="496">
        <v>43371</v>
      </c>
      <c r="C42" s="496">
        <v>806</v>
      </c>
      <c r="D42" s="496">
        <v>263</v>
      </c>
      <c r="E42" s="496">
        <v>14</v>
      </c>
      <c r="F42" s="496">
        <v>8</v>
      </c>
      <c r="G42" s="496">
        <v>208</v>
      </c>
      <c r="H42" s="105"/>
      <c r="I42" s="105"/>
      <c r="J42" s="105"/>
      <c r="K42" s="105"/>
      <c r="L42" s="105"/>
      <c r="M42" s="105"/>
      <c r="N42" s="105"/>
      <c r="O42" s="105"/>
      <c r="P42" s="105"/>
      <c r="Q42" s="105"/>
      <c r="R42" s="105"/>
      <c r="S42" s="105"/>
      <c r="T42" s="105"/>
      <c r="U42" s="105"/>
      <c r="V42" s="105"/>
      <c r="W42" s="105"/>
      <c r="X42" s="105"/>
      <c r="Y42" s="105"/>
      <c r="Z42" s="105"/>
      <c r="AA42" s="105"/>
      <c r="AB42" s="105"/>
      <c r="AC42" s="105"/>
      <c r="AD42" s="105"/>
      <c r="AE42" s="105"/>
      <c r="AF42" s="105"/>
      <c r="AG42" s="105"/>
      <c r="AH42" s="105"/>
      <c r="AI42" s="105"/>
      <c r="AJ42" s="105"/>
      <c r="AK42" s="105"/>
      <c r="AL42" s="105"/>
      <c r="AM42" s="105"/>
      <c r="AN42" s="105"/>
      <c r="AO42" s="105"/>
      <c r="AP42" s="105"/>
      <c r="AQ42" s="105"/>
      <c r="AR42" s="105"/>
      <c r="AS42" s="105"/>
      <c r="AT42" s="105"/>
      <c r="AU42" s="105"/>
      <c r="AV42" s="105"/>
      <c r="AW42" s="105"/>
      <c r="AX42" s="105"/>
      <c r="AY42" s="105"/>
      <c r="AZ42" s="105"/>
    </row>
    <row r="43" spans="1:52" ht="17.25" customHeight="1" thickBot="1" x14ac:dyDescent="0.3">
      <c r="A43" s="132">
        <v>2020</v>
      </c>
      <c r="B43" s="497">
        <v>43819</v>
      </c>
      <c r="C43" s="497">
        <v>911</v>
      </c>
      <c r="D43" s="497">
        <v>292</v>
      </c>
      <c r="E43" s="497">
        <v>16</v>
      </c>
      <c r="F43" s="497">
        <v>9</v>
      </c>
      <c r="G43" s="497">
        <v>194</v>
      </c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  <c r="AG43" s="105"/>
      <c r="AH43" s="105"/>
      <c r="AI43" s="105"/>
      <c r="AJ43" s="105"/>
      <c r="AK43" s="105"/>
      <c r="AL43" s="105"/>
      <c r="AM43" s="105"/>
      <c r="AN43" s="105"/>
      <c r="AO43" s="105"/>
      <c r="AP43" s="105"/>
      <c r="AQ43" s="105"/>
      <c r="AR43" s="105"/>
      <c r="AS43" s="105"/>
      <c r="AT43" s="105"/>
      <c r="AU43" s="105"/>
      <c r="AV43" s="105"/>
      <c r="AW43" s="105"/>
      <c r="AX43" s="105"/>
      <c r="AY43" s="105"/>
      <c r="AZ43" s="105"/>
    </row>
    <row r="44" spans="1:52" ht="9" customHeight="1" x14ac:dyDescent="0.25">
      <c r="A44" s="296"/>
      <c r="B44" s="296"/>
      <c r="C44" s="296"/>
      <c r="D44" s="296"/>
      <c r="E44" s="296"/>
      <c r="F44" s="296"/>
      <c r="G44" s="296"/>
      <c r="H44" s="105"/>
      <c r="I44" s="105"/>
      <c r="J44" s="105"/>
      <c r="K44" s="105"/>
      <c r="L44" s="105"/>
      <c r="M44" s="105"/>
      <c r="N44" s="105"/>
      <c r="O44" s="105"/>
      <c r="P44" s="105"/>
      <c r="Q44" s="105"/>
      <c r="R44" s="105"/>
      <c r="S44" s="105"/>
      <c r="T44" s="105"/>
      <c r="U44" s="105"/>
      <c r="V44" s="105"/>
      <c r="W44" s="105"/>
      <c r="X44" s="105"/>
      <c r="Y44" s="105"/>
      <c r="Z44" s="105"/>
      <c r="AA44" s="105"/>
      <c r="AB44" s="105"/>
      <c r="AC44" s="105"/>
      <c r="AD44" s="105"/>
      <c r="AE44" s="105"/>
      <c r="AF44" s="105"/>
      <c r="AG44" s="105"/>
      <c r="AH44" s="105"/>
      <c r="AI44" s="105"/>
      <c r="AJ44" s="105"/>
      <c r="AK44" s="105"/>
      <c r="AL44" s="105"/>
      <c r="AM44" s="105"/>
      <c r="AN44" s="105"/>
      <c r="AO44" s="105"/>
      <c r="AP44" s="105"/>
      <c r="AQ44" s="105"/>
      <c r="AR44" s="105"/>
      <c r="AS44" s="105"/>
      <c r="AT44" s="105"/>
      <c r="AU44" s="105"/>
      <c r="AV44" s="105"/>
      <c r="AW44" s="105"/>
      <c r="AX44" s="105"/>
      <c r="AY44" s="105"/>
      <c r="AZ44" s="105"/>
    </row>
    <row r="45" spans="1:52" ht="15" customHeight="1" x14ac:dyDescent="0.25">
      <c r="A45" s="247" t="s">
        <v>332</v>
      </c>
      <c r="H45" s="105"/>
      <c r="I45" s="105"/>
      <c r="J45" s="105"/>
      <c r="K45" s="105"/>
      <c r="L45" s="105"/>
      <c r="M45" s="105"/>
      <c r="N45" s="105"/>
      <c r="O45" s="105"/>
      <c r="P45" s="105"/>
      <c r="Q45" s="105"/>
      <c r="R45" s="105"/>
      <c r="S45" s="105"/>
      <c r="T45" s="105"/>
      <c r="U45" s="105"/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  <c r="AG45" s="105"/>
      <c r="AH45" s="105"/>
      <c r="AI45" s="105"/>
      <c r="AJ45" s="105"/>
      <c r="AK45" s="105"/>
      <c r="AL45" s="105"/>
      <c r="AM45" s="105"/>
      <c r="AN45" s="105"/>
      <c r="AO45" s="105"/>
      <c r="AP45" s="105"/>
      <c r="AQ45" s="105"/>
      <c r="AR45" s="105"/>
      <c r="AS45" s="105"/>
      <c r="AT45" s="105"/>
      <c r="AU45" s="105"/>
      <c r="AV45" s="105"/>
      <c r="AW45" s="105"/>
      <c r="AX45" s="105"/>
      <c r="AY45" s="105"/>
      <c r="AZ45" s="10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48"/>
  <sheetViews>
    <sheetView showGridLines="0" zoomScaleSheetLayoutView="100" workbookViewId="0">
      <pane xSplit="1" ySplit="6" topLeftCell="B7" activePane="bottomRight" state="frozen"/>
      <selection sqref="A1:C1"/>
      <selection pane="topRight" sqref="A1:C1"/>
      <selection pane="bottomLeft" sqref="A1:C1"/>
      <selection pane="bottomRight" activeCell="B7" sqref="B7"/>
    </sheetView>
  </sheetViews>
  <sheetFormatPr defaultColWidth="10.6640625" defaultRowHeight="15.75" x14ac:dyDescent="0.25"/>
  <cols>
    <col min="1" max="1" width="10.5" style="69" customWidth="1"/>
    <col min="2" max="2" width="14.6640625" style="69" customWidth="1"/>
    <col min="3" max="8" width="12.6640625" style="69" customWidth="1"/>
    <col min="9" max="9" width="10.6640625" style="69" customWidth="1"/>
    <col min="10" max="36" width="12.33203125" style="105" customWidth="1"/>
    <col min="37" max="16384" width="10.66406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7.25" customHeight="1" x14ac:dyDescent="0.25">
      <c r="A2" s="2593" t="s">
        <v>769</v>
      </c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</row>
    <row r="3" spans="1:90" ht="12" customHeight="1" thickBot="1" x14ac:dyDescent="0.3">
      <c r="H3" s="380"/>
      <c r="I3" s="380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</row>
    <row r="4" spans="1:90" ht="19.5" customHeight="1" x14ac:dyDescent="0.25">
      <c r="A4" s="482"/>
      <c r="B4" s="482" t="s">
        <v>234</v>
      </c>
      <c r="C4" s="482" t="s">
        <v>333</v>
      </c>
      <c r="D4" s="482" t="s">
        <v>333</v>
      </c>
      <c r="E4" s="498" t="s">
        <v>334</v>
      </c>
      <c r="F4" s="482" t="s">
        <v>325</v>
      </c>
      <c r="G4" s="482" t="s">
        <v>335</v>
      </c>
      <c r="H4" s="482" t="s">
        <v>336</v>
      </c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</row>
    <row r="5" spans="1:90" ht="18.75" x14ac:dyDescent="0.25">
      <c r="A5" s="483" t="s">
        <v>313</v>
      </c>
      <c r="B5" s="483" t="s">
        <v>314</v>
      </c>
      <c r="C5" s="483" t="s">
        <v>337</v>
      </c>
      <c r="D5" s="483" t="s">
        <v>338</v>
      </c>
      <c r="E5" s="483" t="s">
        <v>339</v>
      </c>
      <c r="F5" s="483" t="s">
        <v>340</v>
      </c>
      <c r="G5" s="484" t="s">
        <v>341</v>
      </c>
      <c r="H5" s="484" t="s">
        <v>342</v>
      </c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</row>
    <row r="6" spans="1:90" ht="21" customHeight="1" thickBot="1" x14ac:dyDescent="0.3">
      <c r="A6" s="485"/>
      <c r="B6" s="486" t="s">
        <v>318</v>
      </c>
      <c r="C6" s="499" t="s">
        <v>343</v>
      </c>
      <c r="D6" s="499" t="s">
        <v>343</v>
      </c>
      <c r="E6" s="486" t="s">
        <v>344</v>
      </c>
      <c r="F6" s="486" t="s">
        <v>345</v>
      </c>
      <c r="G6" s="500"/>
      <c r="H6" s="501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</row>
    <row r="7" spans="1:90" ht="15" customHeight="1" x14ac:dyDescent="0.25">
      <c r="A7" s="125">
        <v>1985</v>
      </c>
      <c r="B7" s="488">
        <v>1020528</v>
      </c>
      <c r="C7" s="502">
        <v>18.986250254770081</v>
      </c>
      <c r="D7" s="502">
        <v>6.7670852735054794</v>
      </c>
      <c r="E7" s="502">
        <v>25.134186622625929</v>
      </c>
      <c r="F7" s="502">
        <v>19.383572043119589</v>
      </c>
      <c r="G7" s="502">
        <v>22.037611902858128</v>
      </c>
      <c r="H7" s="502">
        <v>0.90149412852954547</v>
      </c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69"/>
      <c r="AI7" s="69"/>
      <c r="AJ7" s="69"/>
    </row>
    <row r="8" spans="1:90" ht="15" customHeight="1" x14ac:dyDescent="0.25">
      <c r="A8" s="125">
        <v>1986</v>
      </c>
      <c r="B8" s="488">
        <v>1028360</v>
      </c>
      <c r="C8" s="502">
        <v>18.641331829320471</v>
      </c>
      <c r="D8" s="502">
        <v>6.6173324516706211</v>
      </c>
      <c r="E8" s="502">
        <v>27.334376630151279</v>
      </c>
      <c r="F8" s="502">
        <v>18.684412592782184</v>
      </c>
      <c r="G8" s="502">
        <v>20.529775564977246</v>
      </c>
      <c r="H8" s="502">
        <v>1.1980240382745342</v>
      </c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</row>
    <row r="9" spans="1:90" ht="15" customHeight="1" x14ac:dyDescent="0.25">
      <c r="A9" s="125">
        <v>1987</v>
      </c>
      <c r="B9" s="488">
        <v>1036082</v>
      </c>
      <c r="C9" s="502">
        <v>19.335342183340703</v>
      </c>
      <c r="D9" s="502">
        <v>6.5178238788049594</v>
      </c>
      <c r="E9" s="502">
        <v>25.158488493984926</v>
      </c>
      <c r="F9" s="502">
        <v>17.7976073739949</v>
      </c>
      <c r="G9" s="502">
        <v>21.990537428504695</v>
      </c>
      <c r="H9" s="502">
        <v>1.6253539777739601</v>
      </c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69"/>
      <c r="AJ9" s="69"/>
    </row>
    <row r="10" spans="1:90" ht="15" customHeight="1" x14ac:dyDescent="0.25">
      <c r="A10" s="125">
        <v>1988</v>
      </c>
      <c r="B10" s="488">
        <v>1043239</v>
      </c>
      <c r="C10" s="502">
        <v>20.073060918926537</v>
      </c>
      <c r="D10" s="502">
        <v>6.5938869233224606</v>
      </c>
      <c r="E10" s="502">
        <v>22.491762571032904</v>
      </c>
      <c r="F10" s="502">
        <v>17.546328876378137</v>
      </c>
      <c r="G10" s="502">
        <v>21.956617802823704</v>
      </c>
      <c r="H10" s="502">
        <v>1.4186586199327287</v>
      </c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</row>
    <row r="11" spans="1:90" ht="15" customHeight="1" x14ac:dyDescent="0.25">
      <c r="A11" s="125">
        <v>1989</v>
      </c>
      <c r="B11" s="488">
        <v>1051260</v>
      </c>
      <c r="C11" s="502">
        <v>20.757947605730266</v>
      </c>
      <c r="D11" s="502">
        <v>6.8004109354488902</v>
      </c>
      <c r="E11" s="502">
        <v>22.821006323893318</v>
      </c>
      <c r="F11" s="502">
        <v>18.662589378063586</v>
      </c>
      <c r="G11" s="502">
        <v>21.302056579723381</v>
      </c>
      <c r="H11" s="502">
        <v>1.3526625192625992</v>
      </c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</row>
    <row r="12" spans="1:90" ht="15" customHeight="1" x14ac:dyDescent="0.25">
      <c r="A12" s="125">
        <v>1990</v>
      </c>
      <c r="B12" s="488">
        <v>1058775</v>
      </c>
      <c r="C12" s="502">
        <v>21.347311751788624</v>
      </c>
      <c r="D12" s="502">
        <v>6.6406932539963632</v>
      </c>
      <c r="E12" s="502">
        <v>20.440668967348024</v>
      </c>
      <c r="F12" s="502">
        <v>15.892367309618148</v>
      </c>
      <c r="G12" s="502">
        <v>21.581544709688085</v>
      </c>
      <c r="H12" s="502">
        <v>1.0370475313451868</v>
      </c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</row>
    <row r="13" spans="1:90" ht="15" customHeight="1" x14ac:dyDescent="0.25">
      <c r="A13" s="125">
        <v>1991</v>
      </c>
      <c r="B13" s="488">
        <v>1070266</v>
      </c>
      <c r="C13" s="502">
        <v>20.742378481826474</v>
      </c>
      <c r="D13" s="502">
        <v>6.5665041938908244</v>
      </c>
      <c r="E13" s="502">
        <v>18.606117943866288</v>
      </c>
      <c r="F13" s="502">
        <v>17.701464796211887</v>
      </c>
      <c r="G13" s="502">
        <v>21.109624269246297</v>
      </c>
      <c r="H13" s="2771">
        <v>1.3213372605893874</v>
      </c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</row>
    <row r="14" spans="1:90" ht="15" customHeight="1" x14ac:dyDescent="0.25">
      <c r="A14" s="125">
        <v>1992</v>
      </c>
      <c r="B14" s="488">
        <v>1084441</v>
      </c>
      <c r="C14" s="502">
        <v>21.119493619057895</v>
      </c>
      <c r="D14" s="502">
        <v>6.4763865027789533</v>
      </c>
      <c r="E14" s="502">
        <v>18.600995546240505</v>
      </c>
      <c r="F14" s="502">
        <v>12.546889147587633</v>
      </c>
      <c r="G14" s="502">
        <v>21</v>
      </c>
      <c r="H14" s="502">
        <v>1.4404265580721525</v>
      </c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</row>
    <row r="15" spans="1:90" ht="15" customHeight="1" x14ac:dyDescent="0.25">
      <c r="A15" s="125">
        <v>1993</v>
      </c>
      <c r="B15" s="488">
        <v>1097374</v>
      </c>
      <c r="C15" s="502">
        <v>20.348945826365505</v>
      </c>
      <c r="D15" s="502">
        <v>6.7738687056014513</v>
      </c>
      <c r="E15" s="502">
        <v>19.615746338841863</v>
      </c>
      <c r="F15" s="502">
        <v>14.868084355422218</v>
      </c>
      <c r="G15" s="502">
        <v>21.098965191993109</v>
      </c>
      <c r="H15" s="502">
        <v>1.3888572457065265</v>
      </c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</row>
    <row r="16" spans="1:90" ht="15" customHeight="1" x14ac:dyDescent="0.25">
      <c r="A16" s="125">
        <v>1994</v>
      </c>
      <c r="B16" s="488">
        <v>1112846</v>
      </c>
      <c r="C16" s="502">
        <v>19.58912715810704</v>
      </c>
      <c r="D16" s="502">
        <v>6.6528432770960455</v>
      </c>
      <c r="E16" s="502">
        <v>18.077540720348704</v>
      </c>
      <c r="F16" s="502">
        <v>12.415605600616249</v>
      </c>
      <c r="G16" s="502">
        <v>20.51757718583471</v>
      </c>
      <c r="H16" s="502">
        <v>1.3176260800084845</v>
      </c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</row>
    <row r="17" spans="1:36" ht="15" customHeight="1" x14ac:dyDescent="0.25">
      <c r="A17" s="125">
        <v>1995</v>
      </c>
      <c r="B17" s="488">
        <v>1122457</v>
      </c>
      <c r="C17" s="502">
        <v>18.312690822177345</v>
      </c>
      <c r="D17" s="502">
        <v>6.6525980333619108</v>
      </c>
      <c r="E17" s="502">
        <v>19.660324103362694</v>
      </c>
      <c r="F17" s="502">
        <v>14.341903300076746</v>
      </c>
      <c r="G17" s="502">
        <v>18.935619961537022</v>
      </c>
      <c r="H17" s="502">
        <v>1.4</v>
      </c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</row>
    <row r="18" spans="1:36" ht="15" customHeight="1" x14ac:dyDescent="0.25">
      <c r="A18" s="125">
        <v>1996</v>
      </c>
      <c r="B18" s="488">
        <v>1133996</v>
      </c>
      <c r="C18" s="502">
        <v>18.3</v>
      </c>
      <c r="D18" s="502">
        <v>6.8</v>
      </c>
      <c r="E18" s="502">
        <v>22.1</v>
      </c>
      <c r="F18" s="502">
        <v>12.6</v>
      </c>
      <c r="G18" s="502">
        <v>18.899999999999999</v>
      </c>
      <c r="H18" s="503">
        <v>1.4</v>
      </c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</row>
    <row r="19" spans="1:36" ht="15" customHeight="1" x14ac:dyDescent="0.25">
      <c r="A19" s="125">
        <v>1997</v>
      </c>
      <c r="B19" s="488">
        <v>1148284</v>
      </c>
      <c r="C19" s="502">
        <v>17.399999999999999</v>
      </c>
      <c r="D19" s="502">
        <v>7</v>
      </c>
      <c r="E19" s="502">
        <v>20.3</v>
      </c>
      <c r="F19" s="502">
        <v>12.7</v>
      </c>
      <c r="G19" s="502">
        <v>19</v>
      </c>
      <c r="H19" s="503">
        <v>1.6</v>
      </c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</row>
    <row r="20" spans="1:36" ht="15" customHeight="1" x14ac:dyDescent="0.25">
      <c r="A20" s="125">
        <v>1998</v>
      </c>
      <c r="B20" s="488">
        <v>1160421</v>
      </c>
      <c r="C20" s="502">
        <v>16.7</v>
      </c>
      <c r="D20" s="502">
        <v>6.8</v>
      </c>
      <c r="E20" s="502">
        <v>19.3</v>
      </c>
      <c r="F20" s="502">
        <v>11.5</v>
      </c>
      <c r="G20" s="502">
        <v>18.8</v>
      </c>
      <c r="H20" s="503">
        <v>1.7</v>
      </c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</row>
    <row r="21" spans="1:36" ht="15" customHeight="1" x14ac:dyDescent="0.25">
      <c r="A21" s="125">
        <v>1999</v>
      </c>
      <c r="B21" s="488">
        <v>1175267</v>
      </c>
      <c r="C21" s="502">
        <v>17.3</v>
      </c>
      <c r="D21" s="502">
        <v>6.8</v>
      </c>
      <c r="E21" s="502">
        <v>19.5</v>
      </c>
      <c r="F21" s="502">
        <v>11</v>
      </c>
      <c r="G21" s="502">
        <v>19.2</v>
      </c>
      <c r="H21" s="504">
        <v>2</v>
      </c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</row>
    <row r="22" spans="1:36" ht="15" customHeight="1" x14ac:dyDescent="0.25">
      <c r="A22" s="125">
        <v>2000</v>
      </c>
      <c r="B22" s="488">
        <v>1186873</v>
      </c>
      <c r="C22" s="502">
        <v>17.04</v>
      </c>
      <c r="D22" s="502">
        <v>6.73</v>
      </c>
      <c r="E22" s="502">
        <v>15.94</v>
      </c>
      <c r="F22" s="502">
        <v>13</v>
      </c>
      <c r="G22" s="502">
        <v>18.489999999999998</v>
      </c>
      <c r="H22" s="504">
        <v>2</v>
      </c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</row>
    <row r="23" spans="1:36" ht="15" customHeight="1" x14ac:dyDescent="0.25">
      <c r="A23" s="125">
        <v>2001</v>
      </c>
      <c r="B23" s="488">
        <v>1196287</v>
      </c>
      <c r="C23" s="502">
        <v>16.464276549022099</v>
      </c>
      <c r="D23" s="502">
        <v>6.6731478315822201</v>
      </c>
      <c r="E23" s="502">
        <v>14.317627944760359</v>
      </c>
      <c r="F23" s="502">
        <v>12.236710130391174</v>
      </c>
      <c r="G23" s="502">
        <v>17.780014327665519</v>
      </c>
      <c r="H23" s="504">
        <v>2.5278215010277636</v>
      </c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</row>
    <row r="24" spans="1:36" ht="15" customHeight="1" x14ac:dyDescent="0.25">
      <c r="A24" s="125">
        <v>2002</v>
      </c>
      <c r="B24" s="488">
        <v>1204621</v>
      </c>
      <c r="C24" s="502">
        <v>16.588619989191621</v>
      </c>
      <c r="D24" s="502">
        <v>6.8984352754932878</v>
      </c>
      <c r="E24" s="502">
        <v>14.862633238252515</v>
      </c>
      <c r="F24" s="502">
        <v>10.056474784504111</v>
      </c>
      <c r="G24" s="502">
        <v>17.406304555540704</v>
      </c>
      <c r="H24" s="504">
        <v>2.143412741434858</v>
      </c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</row>
    <row r="25" spans="1:36" ht="15" customHeight="1" x14ac:dyDescent="0.25">
      <c r="A25" s="125">
        <v>2003</v>
      </c>
      <c r="B25" s="488">
        <v>1213370</v>
      </c>
      <c r="C25" s="502">
        <v>15.941551216858832</v>
      </c>
      <c r="D25" s="502">
        <v>7.0217658257580124</v>
      </c>
      <c r="E25" s="502">
        <v>12.924572196660291</v>
      </c>
      <c r="F25" s="502">
        <v>11.245718959259827</v>
      </c>
      <c r="G25" s="502">
        <v>17.821439461994281</v>
      </c>
      <c r="H25" s="504">
        <v>1.9614791860685528</v>
      </c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</row>
    <row r="26" spans="1:36" ht="15" customHeight="1" x14ac:dyDescent="0.25">
      <c r="A26" s="125">
        <v>2004</v>
      </c>
      <c r="B26" s="488">
        <v>1221003</v>
      </c>
      <c r="C26" s="502">
        <v>15.749347053201342</v>
      </c>
      <c r="D26" s="502">
        <v>6.9410148869413097</v>
      </c>
      <c r="E26" s="502">
        <v>14.404576183047322</v>
      </c>
      <c r="F26" s="502">
        <v>9.8347149992276393</v>
      </c>
      <c r="G26" s="502">
        <v>18.64860282898568</v>
      </c>
      <c r="H26" s="504">
        <v>1.9033532268143485</v>
      </c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</row>
    <row r="27" spans="1:36" ht="15" customHeight="1" x14ac:dyDescent="0.25">
      <c r="A27" s="125">
        <v>2005</v>
      </c>
      <c r="B27" s="488">
        <v>1228254</v>
      </c>
      <c r="C27" s="502">
        <v>15.322563573983881</v>
      </c>
      <c r="D27" s="502">
        <v>7.0392606089619898</v>
      </c>
      <c r="E27" s="502">
        <v>13.177470775770457</v>
      </c>
      <c r="F27" s="502">
        <v>9.7342804525124951</v>
      </c>
      <c r="G27" s="502">
        <v>18.390332944163013</v>
      </c>
      <c r="H27" s="504">
        <v>1.8448952741045419</v>
      </c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</row>
    <row r="28" spans="1:36" ht="15" customHeight="1" x14ac:dyDescent="0.25">
      <c r="A28" s="125">
        <v>2006</v>
      </c>
      <c r="B28" s="488">
        <v>1233996</v>
      </c>
      <c r="C28" s="502">
        <v>14.265848511664544</v>
      </c>
      <c r="D28" s="502">
        <v>7.4246593992200944</v>
      </c>
      <c r="E28" s="502">
        <v>14.144512610770279</v>
      </c>
      <c r="F28" s="502">
        <v>8.2812235930370122</v>
      </c>
      <c r="G28" s="502">
        <v>18.591632387787321</v>
      </c>
      <c r="H28" s="504">
        <v>2.2350153485100437</v>
      </c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</row>
    <row r="29" spans="1:36" ht="15" customHeight="1" x14ac:dyDescent="0.25">
      <c r="A29" s="125">
        <v>2007</v>
      </c>
      <c r="B29" s="488">
        <v>1239630</v>
      </c>
      <c r="C29" s="502">
        <v>13.741196970063648</v>
      </c>
      <c r="D29" s="502">
        <v>6.8552713309616582</v>
      </c>
      <c r="E29" s="502">
        <v>15.322296583303981</v>
      </c>
      <c r="F29" s="502">
        <v>9.9965128443566194</v>
      </c>
      <c r="G29" s="502">
        <v>18.629752426127151</v>
      </c>
      <c r="H29" s="504">
        <v>2.1006267999322379</v>
      </c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</row>
    <row r="30" spans="1:36" ht="15" customHeight="1" x14ac:dyDescent="0.25">
      <c r="A30" s="125">
        <v>2008</v>
      </c>
      <c r="B30" s="488">
        <v>1244121</v>
      </c>
      <c r="C30" s="502">
        <v>13.159491721464391</v>
      </c>
      <c r="D30" s="502">
        <v>7.2372381786015989</v>
      </c>
      <c r="E30" s="502">
        <v>14.414854629855851</v>
      </c>
      <c r="F30" s="502">
        <v>9.9776259297333247</v>
      </c>
      <c r="G30" s="502">
        <v>17.999856927099533</v>
      </c>
      <c r="H30" s="504">
        <v>2.5222627059586649</v>
      </c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</row>
    <row r="31" spans="1:36" ht="15" customHeight="1" x14ac:dyDescent="0.25">
      <c r="A31" s="125">
        <v>2009</v>
      </c>
      <c r="B31" s="488">
        <v>1247429</v>
      </c>
      <c r="C31" s="502">
        <v>12.300499667716558</v>
      </c>
      <c r="D31" s="502">
        <v>7.3944088200611011</v>
      </c>
      <c r="E31" s="502">
        <v>13.360271115745567</v>
      </c>
      <c r="F31" s="502">
        <v>8.913577057227748</v>
      </c>
      <c r="G31" s="502">
        <v>17.025417879494544</v>
      </c>
      <c r="H31" s="504">
        <v>3.4535031653104102</v>
      </c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</row>
    <row r="32" spans="1:36" ht="15" customHeight="1" x14ac:dyDescent="0.25">
      <c r="A32" s="125">
        <v>2010</v>
      </c>
      <c r="B32" s="488">
        <v>1250400</v>
      </c>
      <c r="C32" s="502">
        <v>12.00015994881638</v>
      </c>
      <c r="D32" s="502">
        <v>7.302463211772233</v>
      </c>
      <c r="E32" s="502">
        <v>12.462512495834723</v>
      </c>
      <c r="F32" s="502">
        <v>6.8175800900185335</v>
      </c>
      <c r="G32" s="502">
        <v>16.882597568777992</v>
      </c>
      <c r="H32" s="504">
        <v>2.9382597568777991</v>
      </c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</row>
    <row r="33" spans="1:36" ht="15" customHeight="1" x14ac:dyDescent="0.25">
      <c r="A33" s="125">
        <v>2011</v>
      </c>
      <c r="B33" s="488">
        <v>1252404</v>
      </c>
      <c r="C33" s="502">
        <v>11.738225045592316</v>
      </c>
      <c r="D33" s="502">
        <v>7.3219184863670188</v>
      </c>
      <c r="E33" s="502">
        <v>12.856268281069314</v>
      </c>
      <c r="F33" s="502">
        <v>9.3665768194070065</v>
      </c>
      <c r="G33" s="502">
        <v>16.766155330069211</v>
      </c>
      <c r="H33" s="504">
        <v>2.8553086703651536</v>
      </c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  <c r="AI33" s="69"/>
      <c r="AJ33" s="69"/>
    </row>
    <row r="34" spans="1:36" ht="15" customHeight="1" x14ac:dyDescent="0.25">
      <c r="A34" s="125">
        <v>2012</v>
      </c>
      <c r="B34" s="488">
        <v>1255882</v>
      </c>
      <c r="C34" s="502">
        <v>11.540893173084733</v>
      </c>
      <c r="D34" s="502">
        <v>7.4393931913985547</v>
      </c>
      <c r="E34" s="502">
        <v>13.729819235545744</v>
      </c>
      <c r="F34" s="502">
        <v>9.5667623342900097</v>
      </c>
      <c r="G34" s="502">
        <v>16.533400430932208</v>
      </c>
      <c r="H34" s="504">
        <v>3.1897901235944142</v>
      </c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</row>
    <row r="35" spans="1:36" ht="15" customHeight="1" x14ac:dyDescent="0.25">
      <c r="A35" s="125">
        <v>2013</v>
      </c>
      <c r="B35" s="488">
        <v>1258653</v>
      </c>
      <c r="C35" s="502">
        <v>10.875118082585113</v>
      </c>
      <c r="D35" s="502">
        <v>7.500081436265595</v>
      </c>
      <c r="E35" s="502">
        <v>12.054354178842782</v>
      </c>
      <c r="F35" s="502">
        <v>8.475190148496921</v>
      </c>
      <c r="G35" s="502">
        <v>15.213088913306528</v>
      </c>
      <c r="H35" s="504">
        <v>2.5265104838267578</v>
      </c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</row>
    <row r="36" spans="1:36" ht="15" customHeight="1" x14ac:dyDescent="0.25">
      <c r="A36" s="125">
        <v>2014</v>
      </c>
      <c r="B36" s="488">
        <v>1260934</v>
      </c>
      <c r="C36" s="502">
        <v>10.6</v>
      </c>
      <c r="D36" s="502">
        <v>7.7</v>
      </c>
      <c r="E36" s="502">
        <v>14.5</v>
      </c>
      <c r="F36" s="502">
        <v>10.199999999999999</v>
      </c>
      <c r="G36" s="502">
        <v>15.8</v>
      </c>
      <c r="H36" s="504">
        <v>3.6</v>
      </c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</row>
    <row r="37" spans="1:36" ht="15" customHeight="1" x14ac:dyDescent="0.25">
      <c r="A37" s="125">
        <v>2015</v>
      </c>
      <c r="B37" s="488">
        <v>1262605</v>
      </c>
      <c r="C37" s="502">
        <v>10.1</v>
      </c>
      <c r="D37" s="502">
        <v>7.7</v>
      </c>
      <c r="E37" s="502">
        <v>13.6</v>
      </c>
      <c r="F37" s="502">
        <v>9.6999999999999993</v>
      </c>
      <c r="G37" s="502">
        <v>15.4</v>
      </c>
      <c r="H37" s="504">
        <v>3.4</v>
      </c>
      <c r="J37" s="69"/>
      <c r="K37" s="69"/>
      <c r="L37" s="69"/>
      <c r="M37" s="69"/>
      <c r="N37" s="69"/>
      <c r="O37" s="69"/>
      <c r="P37" s="69"/>
      <c r="Q37" s="69"/>
      <c r="R37" s="69"/>
      <c r="S37" s="69"/>
      <c r="T37" s="69"/>
      <c r="U37" s="69"/>
      <c r="V37" s="69"/>
      <c r="W37" s="69"/>
      <c r="X37" s="69"/>
      <c r="Y37" s="69"/>
      <c r="Z37" s="69"/>
      <c r="AA37" s="69"/>
      <c r="AB37" s="69"/>
      <c r="AC37" s="69"/>
      <c r="AD37" s="69"/>
      <c r="AE37" s="69"/>
      <c r="AF37" s="69"/>
      <c r="AG37" s="69"/>
      <c r="AH37" s="69"/>
      <c r="AI37" s="69"/>
      <c r="AJ37" s="69"/>
    </row>
    <row r="38" spans="1:36" ht="15" customHeight="1" x14ac:dyDescent="0.25">
      <c r="A38" s="125">
        <v>2016</v>
      </c>
      <c r="B38" s="488">
        <v>1263473</v>
      </c>
      <c r="C38" s="502">
        <v>10.4</v>
      </c>
      <c r="D38" s="502">
        <v>8.1</v>
      </c>
      <c r="E38" s="502">
        <v>11.8</v>
      </c>
      <c r="F38" s="502">
        <v>9.6</v>
      </c>
      <c r="G38" s="502">
        <v>15.9</v>
      </c>
      <c r="H38" s="504">
        <v>3</v>
      </c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69"/>
      <c r="AF38" s="69"/>
      <c r="AG38" s="69"/>
      <c r="AH38" s="69"/>
      <c r="AI38" s="69"/>
      <c r="AJ38" s="69"/>
    </row>
    <row r="39" spans="1:36" ht="15" customHeight="1" x14ac:dyDescent="0.25">
      <c r="A39" s="125">
        <v>2017</v>
      </c>
      <c r="B39" s="488">
        <v>1264613</v>
      </c>
      <c r="C39" s="502">
        <v>10.7</v>
      </c>
      <c r="D39" s="502">
        <v>8</v>
      </c>
      <c r="E39" s="502">
        <v>12.2</v>
      </c>
      <c r="F39" s="502">
        <v>9.9</v>
      </c>
      <c r="G39" s="502">
        <v>15.4</v>
      </c>
      <c r="H39" s="505">
        <v>3.2</v>
      </c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9"/>
      <c r="AG39" s="69"/>
      <c r="AH39" s="69"/>
      <c r="AI39" s="69"/>
      <c r="AJ39" s="69"/>
    </row>
    <row r="40" spans="1:36" ht="15" customHeight="1" x14ac:dyDescent="0.25">
      <c r="A40" s="125">
        <v>2018</v>
      </c>
      <c r="B40" s="488">
        <v>1265303</v>
      </c>
      <c r="C40" s="502">
        <v>10.199999999999999</v>
      </c>
      <c r="D40" s="502">
        <v>8.5</v>
      </c>
      <c r="E40" s="502">
        <v>14</v>
      </c>
      <c r="F40" s="502">
        <v>9.9</v>
      </c>
      <c r="G40" s="502">
        <v>15.9</v>
      </c>
      <c r="H40" s="505">
        <v>3.8</v>
      </c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</row>
    <row r="41" spans="1:36" ht="15" customHeight="1" x14ac:dyDescent="0.25">
      <c r="A41" s="125">
        <v>2019</v>
      </c>
      <c r="B41" s="488">
        <v>1265711</v>
      </c>
      <c r="C41" s="502">
        <v>10.199999999999999</v>
      </c>
      <c r="D41" s="502">
        <v>8.8000000000000007</v>
      </c>
      <c r="E41" s="502">
        <v>14.5</v>
      </c>
      <c r="F41" s="502">
        <v>10.7</v>
      </c>
      <c r="G41" s="502">
        <v>15.3</v>
      </c>
      <c r="H41" s="505">
        <v>3.4</v>
      </c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</row>
    <row r="42" spans="1:36" ht="15" customHeight="1" thickBot="1" x14ac:dyDescent="0.3">
      <c r="A42" s="132">
        <v>2020</v>
      </c>
      <c r="B42" s="495">
        <v>1265740</v>
      </c>
      <c r="C42" s="506">
        <v>10.6</v>
      </c>
      <c r="D42" s="506">
        <v>8.6999999999999993</v>
      </c>
      <c r="E42" s="506">
        <v>14.9</v>
      </c>
      <c r="F42" s="506">
        <v>10.4</v>
      </c>
      <c r="G42" s="506">
        <v>10.9</v>
      </c>
      <c r="H42" s="507">
        <v>3.2</v>
      </c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9"/>
      <c r="AG42" s="69"/>
      <c r="AH42" s="69"/>
      <c r="AI42" s="69"/>
      <c r="AJ42" s="69"/>
    </row>
    <row r="43" spans="1:36" ht="23.25" customHeight="1" x14ac:dyDescent="0.25">
      <c r="A43" s="350" t="s">
        <v>346</v>
      </c>
      <c r="B43" s="350"/>
      <c r="C43" s="350"/>
      <c r="D43" s="350"/>
      <c r="E43" s="350"/>
      <c r="F43" s="350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</row>
    <row r="44" spans="1:36" ht="16.5" customHeight="1" x14ac:dyDescent="0.25">
      <c r="A44" s="397" t="s">
        <v>347</v>
      </c>
      <c r="B44" s="350"/>
      <c r="C44" s="350"/>
      <c r="D44" s="350"/>
      <c r="E44" s="350"/>
      <c r="F44" s="350"/>
      <c r="G44" s="508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</row>
    <row r="45" spans="1:36" ht="15" customHeight="1" x14ac:dyDescent="0.25">
      <c r="A45" s="397" t="s">
        <v>348</v>
      </c>
      <c r="B45" s="350"/>
      <c r="C45" s="350"/>
      <c r="D45" s="350"/>
      <c r="E45" s="350"/>
      <c r="F45" s="350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</row>
    <row r="46" spans="1:36" ht="15.75" customHeight="1" x14ac:dyDescent="0.25">
      <c r="A46" s="397" t="s">
        <v>349</v>
      </c>
      <c r="B46" s="350"/>
      <c r="C46" s="350"/>
      <c r="D46" s="350"/>
      <c r="E46" s="350"/>
      <c r="F46" s="350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</row>
    <row r="47" spans="1:36" ht="15" customHeight="1" x14ac:dyDescent="0.25">
      <c r="A47" s="397" t="s">
        <v>350</v>
      </c>
      <c r="B47" s="350"/>
      <c r="C47" s="350"/>
      <c r="D47" s="350"/>
      <c r="E47" s="350"/>
      <c r="F47" s="350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9"/>
      <c r="AG47" s="69"/>
      <c r="AH47" s="69"/>
      <c r="AI47" s="69"/>
      <c r="AJ47" s="69"/>
    </row>
    <row r="48" spans="1:36" ht="14.25" customHeight="1" x14ac:dyDescent="0.25">
      <c r="A48" s="509" t="s">
        <v>351</v>
      </c>
      <c r="B48" s="350"/>
      <c r="C48" s="350"/>
      <c r="D48" s="350"/>
      <c r="E48" s="350"/>
      <c r="F48" s="350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  <c r="AG48" s="69"/>
      <c r="AH48" s="69"/>
      <c r="AI48" s="69"/>
      <c r="AJ48" s="69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52"/>
  <sheetViews>
    <sheetView showGridLines="0" workbookViewId="0">
      <pane xSplit="1" ySplit="5" topLeftCell="B6" activePane="bottomRight" state="frozen"/>
      <selection sqref="A1:C1"/>
      <selection pane="topRight" sqref="A1:C1"/>
      <selection pane="bottomLeft" sqref="A1:C1"/>
      <selection pane="bottomRight" activeCell="B6" sqref="B6"/>
    </sheetView>
  </sheetViews>
  <sheetFormatPr defaultColWidth="10.6640625" defaultRowHeight="15.75" x14ac:dyDescent="0.25"/>
  <cols>
    <col min="1" max="7" width="14.6640625" style="69" customWidth="1"/>
    <col min="8" max="8" width="12.6640625" style="69" customWidth="1"/>
    <col min="9" max="9" width="10.6640625" style="69"/>
    <col min="10" max="10" width="15.6640625" style="69" customWidth="1"/>
    <col min="11" max="16384" width="10.66406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8.75" customHeight="1" thickBot="1" x14ac:dyDescent="0.3">
      <c r="A2" s="2593" t="s">
        <v>770</v>
      </c>
    </row>
    <row r="3" spans="1:90" ht="17.25" customHeight="1" x14ac:dyDescent="0.25">
      <c r="A3" s="482"/>
      <c r="B3" s="482" t="s">
        <v>234</v>
      </c>
      <c r="C3" s="482" t="s">
        <v>333</v>
      </c>
      <c r="D3" s="482" t="s">
        <v>333</v>
      </c>
      <c r="E3" s="498" t="s">
        <v>334</v>
      </c>
      <c r="F3" s="482" t="s">
        <v>325</v>
      </c>
      <c r="G3" s="482" t="s">
        <v>335</v>
      </c>
    </row>
    <row r="4" spans="1:90" ht="17.25" customHeight="1" x14ac:dyDescent="0.25">
      <c r="A4" s="483" t="s">
        <v>313</v>
      </c>
      <c r="B4" s="483" t="s">
        <v>314</v>
      </c>
      <c r="C4" s="483" t="s">
        <v>340</v>
      </c>
      <c r="D4" s="483" t="s">
        <v>338</v>
      </c>
      <c r="E4" s="483" t="s">
        <v>339</v>
      </c>
      <c r="F4" s="483" t="s">
        <v>340</v>
      </c>
      <c r="G4" s="484" t="s">
        <v>345</v>
      </c>
    </row>
    <row r="5" spans="1:90" ht="17.25" customHeight="1" thickBot="1" x14ac:dyDescent="0.3">
      <c r="A5" s="510"/>
      <c r="B5" s="511" t="s">
        <v>327</v>
      </c>
      <c r="C5" s="485" t="s">
        <v>343</v>
      </c>
      <c r="D5" s="485" t="s">
        <v>343</v>
      </c>
      <c r="E5" s="511" t="s">
        <v>352</v>
      </c>
      <c r="F5" s="511" t="s">
        <v>344</v>
      </c>
      <c r="G5" s="501"/>
    </row>
    <row r="6" spans="1:90" ht="15" customHeight="1" x14ac:dyDescent="0.25">
      <c r="A6" s="483">
        <v>1979</v>
      </c>
      <c r="B6" s="493">
        <v>922807</v>
      </c>
      <c r="C6" s="512">
        <v>27.151939679694671</v>
      </c>
      <c r="D6" s="512">
        <v>7.1791826459920651</v>
      </c>
      <c r="E6" s="512">
        <v>32.886334610472545</v>
      </c>
      <c r="F6" s="513">
        <v>25.285925464872012</v>
      </c>
      <c r="G6" s="513">
        <v>19.679087826598629</v>
      </c>
    </row>
    <row r="7" spans="1:90" ht="15" customHeight="1" x14ac:dyDescent="0.25">
      <c r="A7" s="483">
        <v>1980</v>
      </c>
      <c r="B7" s="493">
        <v>937886</v>
      </c>
      <c r="C7" s="512">
        <v>26.637565759591251</v>
      </c>
      <c r="D7" s="512">
        <v>7.1277319418351484</v>
      </c>
      <c r="E7" s="512">
        <v>32.341992554937363</v>
      </c>
      <c r="F7" s="513">
        <v>24.330235101148169</v>
      </c>
      <c r="G7" s="513">
        <v>18.400957045952278</v>
      </c>
    </row>
    <row r="8" spans="1:90" ht="15" customHeight="1" x14ac:dyDescent="0.25">
      <c r="A8" s="483">
        <v>1981</v>
      </c>
      <c r="B8" s="493">
        <v>950785</v>
      </c>
      <c r="C8" s="512">
        <v>24.895218161834695</v>
      </c>
      <c r="D8" s="512">
        <v>6.7354869923273926</v>
      </c>
      <c r="E8" s="512">
        <v>33.586818757921421</v>
      </c>
      <c r="F8" s="513">
        <v>22.829542170664244</v>
      </c>
      <c r="G8" s="513">
        <v>17.183695577864604</v>
      </c>
    </row>
    <row r="9" spans="1:90" ht="15" customHeight="1" x14ac:dyDescent="0.25">
      <c r="A9" s="483">
        <v>1982</v>
      </c>
      <c r="B9" s="493">
        <v>960994</v>
      </c>
      <c r="C9" s="512">
        <v>22.109399226217857</v>
      </c>
      <c r="D9" s="512">
        <v>6.6441621903986912</v>
      </c>
      <c r="E9" s="512">
        <v>29.368852073233867</v>
      </c>
      <c r="F9" s="513">
        <v>20.198293751441089</v>
      </c>
      <c r="G9" s="513">
        <v>22.054247997386042</v>
      </c>
    </row>
    <row r="10" spans="1:90" ht="15" customHeight="1" x14ac:dyDescent="0.25">
      <c r="A10" s="483">
        <v>1983</v>
      </c>
      <c r="B10" s="493">
        <v>968609</v>
      </c>
      <c r="C10" s="512">
        <v>20.594481364513442</v>
      </c>
      <c r="D10" s="512">
        <v>6.5268854615226575</v>
      </c>
      <c r="E10" s="512">
        <v>25.616603168237418</v>
      </c>
      <c r="F10" s="513">
        <v>18.645151768583656</v>
      </c>
      <c r="G10" s="513">
        <v>20.78650931387175</v>
      </c>
    </row>
    <row r="11" spans="1:90" ht="15" customHeight="1" x14ac:dyDescent="0.25">
      <c r="A11" s="483">
        <v>1984</v>
      </c>
      <c r="B11" s="493">
        <v>978658</v>
      </c>
      <c r="C11" s="512">
        <v>19.641182108560908</v>
      </c>
      <c r="D11" s="512">
        <v>6.556938174520619</v>
      </c>
      <c r="E11" s="512">
        <v>23.098532931016543</v>
      </c>
      <c r="F11" s="513">
        <v>19.785823559408463</v>
      </c>
      <c r="G11" s="513">
        <v>21.739974536559249</v>
      </c>
    </row>
    <row r="12" spans="1:90" ht="15" customHeight="1" x14ac:dyDescent="0.25">
      <c r="A12" s="483">
        <v>1985</v>
      </c>
      <c r="B12" s="493">
        <v>986520</v>
      </c>
      <c r="C12" s="504">
        <v>18.773060860398168</v>
      </c>
      <c r="D12" s="504">
        <v>6.7824271175444997</v>
      </c>
      <c r="E12" s="504">
        <v>23.812095032397409</v>
      </c>
      <c r="F12" s="514">
        <v>19.483269800931808</v>
      </c>
      <c r="G12" s="514">
        <v>22.479017151198153</v>
      </c>
    </row>
    <row r="13" spans="1:90" ht="15" customHeight="1" x14ac:dyDescent="0.25">
      <c r="A13" s="483">
        <v>1986</v>
      </c>
      <c r="B13" s="493">
        <v>994319</v>
      </c>
      <c r="C13" s="504">
        <v>18.329127774889148</v>
      </c>
      <c r="D13" s="504">
        <v>6.6598345199075952</v>
      </c>
      <c r="E13" s="504">
        <v>26.337448559670783</v>
      </c>
      <c r="F13" s="514">
        <v>18.41977702375182</v>
      </c>
      <c r="G13" s="514">
        <v>20.792120033912656</v>
      </c>
      <c r="H13" s="105"/>
    </row>
    <row r="14" spans="1:90" ht="15" customHeight="1" x14ac:dyDescent="0.25">
      <c r="A14" s="483">
        <v>1987</v>
      </c>
      <c r="B14" s="493">
        <v>1001607</v>
      </c>
      <c r="C14" s="504">
        <v>19.120273720131749</v>
      </c>
      <c r="D14" s="504">
        <v>6.5704413008295663</v>
      </c>
      <c r="E14" s="504">
        <v>24.176283222808209</v>
      </c>
      <c r="F14" s="514">
        <v>17.645550141061811</v>
      </c>
      <c r="G14" s="514">
        <v>22.366057745203459</v>
      </c>
    </row>
    <row r="15" spans="1:90" ht="15" customHeight="1" x14ac:dyDescent="0.25">
      <c r="A15" s="483">
        <v>1988</v>
      </c>
      <c r="B15" s="493">
        <v>1009332</v>
      </c>
      <c r="C15" s="504">
        <v>19.871558615004773</v>
      </c>
      <c r="D15" s="504">
        <v>6.6370629287489153</v>
      </c>
      <c r="E15" s="504">
        <v>21.987336092137408</v>
      </c>
      <c r="F15" s="514">
        <v>17.199137593100744</v>
      </c>
      <c r="G15" s="514">
        <v>22.357361106157338</v>
      </c>
    </row>
    <row r="16" spans="1:90" ht="15" customHeight="1" x14ac:dyDescent="0.25">
      <c r="A16" s="483">
        <v>1989</v>
      </c>
      <c r="B16" s="493">
        <v>1017307</v>
      </c>
      <c r="C16" s="504">
        <v>20.598501730549383</v>
      </c>
      <c r="D16" s="504">
        <v>6.8307796958047078</v>
      </c>
      <c r="E16" s="504">
        <v>21.570031018849917</v>
      </c>
      <c r="F16" s="514">
        <v>18.685023883113235</v>
      </c>
      <c r="G16" s="514">
        <v>21.704362596541653</v>
      </c>
    </row>
    <row r="17" spans="1:9" ht="15" customHeight="1" x14ac:dyDescent="0.25">
      <c r="A17" s="483">
        <v>1990</v>
      </c>
      <c r="B17" s="493">
        <v>1024571</v>
      </c>
      <c r="C17" s="504">
        <v>21.276221950455362</v>
      </c>
      <c r="D17" s="504">
        <v>6.6896291228231135</v>
      </c>
      <c r="E17" s="504">
        <v>19.909170145419512</v>
      </c>
      <c r="F17" s="514">
        <v>15.713189145256694</v>
      </c>
      <c r="G17" s="514">
        <v>21.964314820544402</v>
      </c>
    </row>
    <row r="18" spans="1:9" ht="15" customHeight="1" x14ac:dyDescent="0.25">
      <c r="A18" s="483">
        <v>1991</v>
      </c>
      <c r="B18" s="493">
        <v>1035936</v>
      </c>
      <c r="C18" s="504">
        <v>20.694975029131875</v>
      </c>
      <c r="D18" s="504">
        <v>6.579411029274759</v>
      </c>
      <c r="E18" s="504">
        <v>18.10039186415376</v>
      </c>
      <c r="F18" s="514">
        <v>17.688571166712492</v>
      </c>
      <c r="G18" s="514">
        <v>21.521383809918255</v>
      </c>
    </row>
    <row r="19" spans="1:9" ht="15" customHeight="1" x14ac:dyDescent="0.25">
      <c r="A19" s="483">
        <v>1992</v>
      </c>
      <c r="B19" s="493">
        <v>1049988</v>
      </c>
      <c r="C19" s="504">
        <v>21.114949326978849</v>
      </c>
      <c r="D19" s="504">
        <v>6.5392531384319703</v>
      </c>
      <c r="E19" s="504">
        <v>18.403247631935049</v>
      </c>
      <c r="F19" s="514">
        <v>12.736017100106876</v>
      </c>
      <c r="G19" s="514">
        <v>21.421625632043675</v>
      </c>
    </row>
    <row r="20" spans="1:9" ht="15" customHeight="1" x14ac:dyDescent="0.25">
      <c r="A20" s="483">
        <v>1993</v>
      </c>
      <c r="B20" s="493">
        <v>1062855</v>
      </c>
      <c r="C20" s="504">
        <v>20.386522520488139</v>
      </c>
      <c r="D20" s="504">
        <v>6.8450616761227314</v>
      </c>
      <c r="E20" s="504">
        <v>19.568929708773712</v>
      </c>
      <c r="F20" s="514">
        <v>15.136363636363637</v>
      </c>
      <c r="G20" s="514">
        <v>21.42057376200826</v>
      </c>
    </row>
    <row r="21" spans="1:9" ht="15" customHeight="1" x14ac:dyDescent="0.25">
      <c r="A21" s="483">
        <v>1994</v>
      </c>
      <c r="B21" s="493">
        <v>1078148</v>
      </c>
      <c r="C21" s="504">
        <v>19.527879875244217</v>
      </c>
      <c r="D21" s="504">
        <v>6.7109113072454463</v>
      </c>
      <c r="E21" s="504">
        <v>18.00475059382423</v>
      </c>
      <c r="F21" s="514">
        <v>12.71047324234323</v>
      </c>
      <c r="G21" s="514">
        <v>20.802526286103387</v>
      </c>
    </row>
    <row r="22" spans="1:9" ht="15" customHeight="1" x14ac:dyDescent="0.25">
      <c r="A22" s="483">
        <v>1995</v>
      </c>
      <c r="B22" s="493">
        <v>1087636</v>
      </c>
      <c r="C22" s="504">
        <v>18.231597573166884</v>
      </c>
      <c r="D22" s="504">
        <v>6.7117735617923691</v>
      </c>
      <c r="E22" s="504">
        <v>19.572235673930589</v>
      </c>
      <c r="F22" s="514">
        <v>14.760697778440434</v>
      </c>
      <c r="G22" s="514">
        <v>19.184378802273063</v>
      </c>
    </row>
    <row r="23" spans="1:9" ht="15" customHeight="1" x14ac:dyDescent="0.25">
      <c r="A23" s="483">
        <v>1996</v>
      </c>
      <c r="B23" s="493">
        <v>1099057</v>
      </c>
      <c r="C23" s="504">
        <v>18.2</v>
      </c>
      <c r="D23" s="504">
        <v>6.8</v>
      </c>
      <c r="E23" s="504">
        <v>22.2</v>
      </c>
      <c r="F23" s="514">
        <v>13</v>
      </c>
      <c r="G23" s="514">
        <v>19.100000000000001</v>
      </c>
    </row>
    <row r="24" spans="1:9" ht="15" customHeight="1" x14ac:dyDescent="0.25">
      <c r="A24" s="483">
        <v>1997</v>
      </c>
      <c r="B24" s="493">
        <v>1113144</v>
      </c>
      <c r="C24" s="504">
        <v>17.399999999999999</v>
      </c>
      <c r="D24" s="504">
        <v>7</v>
      </c>
      <c r="E24" s="504">
        <v>20.3</v>
      </c>
      <c r="F24" s="514">
        <v>12.9</v>
      </c>
      <c r="G24" s="514">
        <v>19.100000000000001</v>
      </c>
    </row>
    <row r="25" spans="1:9" ht="15" customHeight="1" x14ac:dyDescent="0.25">
      <c r="A25" s="483">
        <v>1998</v>
      </c>
      <c r="B25" s="493">
        <v>1125118</v>
      </c>
      <c r="C25" s="504">
        <v>16.7</v>
      </c>
      <c r="D25" s="504">
        <v>6.8</v>
      </c>
      <c r="E25" s="504">
        <v>19.399999999999999</v>
      </c>
      <c r="F25" s="514">
        <v>11.7</v>
      </c>
      <c r="G25" s="514">
        <v>18.899999999999999</v>
      </c>
    </row>
    <row r="26" spans="1:9" ht="15" customHeight="1" x14ac:dyDescent="0.25">
      <c r="A26" s="483">
        <v>1999</v>
      </c>
      <c r="B26" s="493">
        <v>1139718</v>
      </c>
      <c r="C26" s="504">
        <v>17.100000000000001</v>
      </c>
      <c r="D26" s="504">
        <v>6.8</v>
      </c>
      <c r="E26" s="504">
        <v>19.2</v>
      </c>
      <c r="F26" s="514">
        <v>11.1</v>
      </c>
      <c r="G26" s="514">
        <v>19.399999999999999</v>
      </c>
    </row>
    <row r="27" spans="1:9" ht="15" customHeight="1" x14ac:dyDescent="0.25">
      <c r="A27" s="483">
        <v>2000</v>
      </c>
      <c r="B27" s="493">
        <v>1151094</v>
      </c>
      <c r="C27" s="504">
        <v>16.899999999999999</v>
      </c>
      <c r="D27" s="504">
        <v>6.8</v>
      </c>
      <c r="E27" s="504">
        <v>15.8</v>
      </c>
      <c r="F27" s="514">
        <v>13.4</v>
      </c>
      <c r="G27" s="514">
        <v>18.600000000000001</v>
      </c>
      <c r="H27" s="515"/>
      <c r="I27" s="515"/>
    </row>
    <row r="28" spans="1:9" ht="15" customHeight="1" x14ac:dyDescent="0.25">
      <c r="A28" s="483">
        <v>2001</v>
      </c>
      <c r="B28" s="493">
        <v>1160083</v>
      </c>
      <c r="C28" s="504">
        <v>16.278145615443034</v>
      </c>
      <c r="D28" s="504">
        <v>6.6900385575859662</v>
      </c>
      <c r="E28" s="504">
        <v>13.92713408176234</v>
      </c>
      <c r="F28" s="514">
        <v>12.239774034940893</v>
      </c>
      <c r="G28" s="514">
        <v>17.95388778216731</v>
      </c>
      <c r="H28" s="515"/>
      <c r="I28" s="515"/>
    </row>
    <row r="29" spans="1:9" ht="15" customHeight="1" x14ac:dyDescent="0.25">
      <c r="A29" s="483">
        <v>2002</v>
      </c>
      <c r="B29" s="493">
        <v>1167995</v>
      </c>
      <c r="C29" s="504">
        <v>16.411885324851564</v>
      </c>
      <c r="D29" s="504">
        <v>6.9186940012585678</v>
      </c>
      <c r="E29" s="504">
        <v>14.502582294329386</v>
      </c>
      <c r="F29" s="514">
        <v>10.172467210575235</v>
      </c>
      <c r="G29" s="514">
        <v>17.556582005916123</v>
      </c>
      <c r="H29" s="515"/>
      <c r="I29" s="515"/>
    </row>
    <row r="30" spans="1:9" ht="15" customHeight="1" x14ac:dyDescent="0.25">
      <c r="A30" s="483">
        <v>2003</v>
      </c>
      <c r="B30" s="493">
        <v>1176323</v>
      </c>
      <c r="C30" s="504">
        <v>15.742274868382237</v>
      </c>
      <c r="D30" s="504">
        <v>7.0643862272522089</v>
      </c>
      <c r="E30" s="504">
        <v>12.420347769737553</v>
      </c>
      <c r="F30" s="514">
        <v>10.949100037387172</v>
      </c>
      <c r="G30" s="514">
        <v>17.947451507791651</v>
      </c>
      <c r="H30" s="515"/>
      <c r="I30" s="515"/>
    </row>
    <row r="31" spans="1:9" ht="15" customHeight="1" x14ac:dyDescent="0.25">
      <c r="A31" s="483">
        <v>2004</v>
      </c>
      <c r="B31" s="493">
        <v>1183533</v>
      </c>
      <c r="C31" s="504">
        <v>15.449505843943514</v>
      </c>
      <c r="D31" s="504">
        <v>6.9782591613415095</v>
      </c>
      <c r="E31" s="504">
        <v>14.000546896363138</v>
      </c>
      <c r="F31" s="514">
        <v>9.0505094298721023</v>
      </c>
      <c r="G31" s="514">
        <v>18.821612916581117</v>
      </c>
      <c r="H31" s="515"/>
      <c r="I31" s="515"/>
    </row>
    <row r="32" spans="1:9" ht="15" customHeight="1" x14ac:dyDescent="0.25">
      <c r="A32" s="483">
        <v>2005</v>
      </c>
      <c r="B32" s="493">
        <v>1190361</v>
      </c>
      <c r="C32" s="504">
        <v>15.057616975018503</v>
      </c>
      <c r="D32" s="504">
        <v>7.0751645929260114</v>
      </c>
      <c r="E32" s="504">
        <v>13.222494978799375</v>
      </c>
      <c r="F32" s="514">
        <v>9.5595955130684658</v>
      </c>
      <c r="G32" s="514">
        <v>18.609480653348019</v>
      </c>
      <c r="H32" s="515"/>
      <c r="I32" s="515"/>
    </row>
    <row r="33" spans="1:9" ht="15" customHeight="1" x14ac:dyDescent="0.25">
      <c r="A33" s="483">
        <v>2006</v>
      </c>
      <c r="B33" s="493">
        <v>1195676</v>
      </c>
      <c r="C33" s="504">
        <v>13.986230383481812</v>
      </c>
      <c r="D33" s="504">
        <v>7.4577059337144842</v>
      </c>
      <c r="E33" s="504">
        <v>13.454523709860672</v>
      </c>
      <c r="F33" s="514">
        <v>8.0080673864040808</v>
      </c>
      <c r="G33" s="514">
        <v>18.837879157898964</v>
      </c>
      <c r="H33" s="515"/>
      <c r="I33" s="515"/>
    </row>
    <row r="34" spans="1:9" ht="15" customHeight="1" x14ac:dyDescent="0.25">
      <c r="A34" s="483">
        <v>2007</v>
      </c>
      <c r="B34" s="493">
        <v>1200887</v>
      </c>
      <c r="C34" s="504">
        <v>13.481701442350531</v>
      </c>
      <c r="D34" s="504">
        <v>6.9307103832417205</v>
      </c>
      <c r="E34" s="504">
        <v>15.318097591105621</v>
      </c>
      <c r="F34" s="514">
        <v>9.6042087233131461</v>
      </c>
      <c r="G34" s="514">
        <v>18.921014216991274</v>
      </c>
      <c r="H34" s="515"/>
      <c r="I34" s="515"/>
    </row>
    <row r="35" spans="1:9" ht="15" customHeight="1" x14ac:dyDescent="0.25">
      <c r="A35" s="483">
        <v>2008</v>
      </c>
      <c r="B35" s="493">
        <v>1204955</v>
      </c>
      <c r="C35" s="504">
        <v>12.938242506981588</v>
      </c>
      <c r="D35" s="504">
        <v>7.3015174840554211</v>
      </c>
      <c r="E35" s="504">
        <v>14.304041051956382</v>
      </c>
      <c r="F35" s="514">
        <v>10.09587910343514</v>
      </c>
      <c r="G35" s="514">
        <v>18.277860998958467</v>
      </c>
      <c r="H35" s="515"/>
      <c r="I35" s="515"/>
    </row>
    <row r="36" spans="1:9" ht="15" customHeight="1" x14ac:dyDescent="0.25">
      <c r="A36" s="483">
        <v>2009</v>
      </c>
      <c r="B36" s="493">
        <v>1207842</v>
      </c>
      <c r="C36" s="504">
        <v>12.106715944635143</v>
      </c>
      <c r="D36" s="504">
        <v>7.4405427199915222</v>
      </c>
      <c r="E36" s="504">
        <v>13.335156944539424</v>
      </c>
      <c r="F36" s="514">
        <v>9.0132827324478182</v>
      </c>
      <c r="G36" s="514">
        <v>17.296964338050838</v>
      </c>
      <c r="H36" s="515"/>
      <c r="I36" s="515"/>
    </row>
    <row r="37" spans="1:9" ht="15" customHeight="1" x14ac:dyDescent="0.25">
      <c r="A37" s="483">
        <v>2010</v>
      </c>
      <c r="B37" s="493">
        <v>1210391</v>
      </c>
      <c r="C37" s="504">
        <v>11.806928504921137</v>
      </c>
      <c r="D37" s="504">
        <v>7.3455602363203294</v>
      </c>
      <c r="E37" s="504">
        <v>12.385417395563643</v>
      </c>
      <c r="F37" s="514">
        <v>6.6036424301404146</v>
      </c>
      <c r="G37" s="514">
        <v>17.134958868663102</v>
      </c>
      <c r="H37" s="515"/>
      <c r="I37" s="515"/>
    </row>
    <row r="38" spans="1:9" ht="15" customHeight="1" x14ac:dyDescent="0.25">
      <c r="A38" s="483">
        <v>2011</v>
      </c>
      <c r="B38" s="493">
        <v>1211970</v>
      </c>
      <c r="C38" s="504">
        <v>11.553091248133205</v>
      </c>
      <c r="D38" s="504">
        <v>7.3854963406684986</v>
      </c>
      <c r="E38" s="504">
        <v>12.641051278388803</v>
      </c>
      <c r="F38" s="514">
        <v>9.6194652709011184</v>
      </c>
      <c r="G38" s="514">
        <v>17.05322739011692</v>
      </c>
    </row>
    <row r="39" spans="1:9" ht="15" customHeight="1" x14ac:dyDescent="0.25">
      <c r="A39" s="483">
        <v>2012</v>
      </c>
      <c r="B39" s="493">
        <v>1214987</v>
      </c>
      <c r="C39" s="504">
        <v>11.330162380338226</v>
      </c>
      <c r="D39" s="504">
        <v>7.4922612340708179</v>
      </c>
      <c r="E39" s="504">
        <v>13.366264710155455</v>
      </c>
      <c r="F39" s="514">
        <v>9.4977694632321192</v>
      </c>
      <c r="G39" s="514">
        <v>16.785364781680791</v>
      </c>
    </row>
    <row r="40" spans="1:9" ht="15" customHeight="1" x14ac:dyDescent="0.25">
      <c r="A40" s="483">
        <v>2013</v>
      </c>
      <c r="B40" s="493">
        <v>1217341</v>
      </c>
      <c r="C40" s="504">
        <v>10.667512225415885</v>
      </c>
      <c r="D40" s="504">
        <v>7.5829204799641188</v>
      </c>
      <c r="E40" s="504">
        <v>12.243955028492222</v>
      </c>
      <c r="F40" s="514">
        <v>8.7022900763358777</v>
      </c>
      <c r="G40" s="514">
        <v>15.430351889897736</v>
      </c>
    </row>
    <row r="41" spans="1:9" ht="15" customHeight="1" x14ac:dyDescent="0.25">
      <c r="A41" s="483">
        <v>2014</v>
      </c>
      <c r="B41" s="493">
        <v>1219265</v>
      </c>
      <c r="C41" s="504">
        <v>10.4</v>
      </c>
      <c r="D41" s="504">
        <v>7.7</v>
      </c>
      <c r="E41" s="504">
        <v>14.1</v>
      </c>
      <c r="F41" s="514">
        <v>10.1</v>
      </c>
      <c r="G41" s="514">
        <v>16.100000000000001</v>
      </c>
    </row>
    <row r="42" spans="1:9" ht="15" customHeight="1" x14ac:dyDescent="0.25">
      <c r="A42" s="483">
        <v>2015</v>
      </c>
      <c r="B42" s="493">
        <v>1220663</v>
      </c>
      <c r="C42" s="504">
        <v>9.9</v>
      </c>
      <c r="D42" s="504">
        <v>7.8</v>
      </c>
      <c r="E42" s="504">
        <v>13.7</v>
      </c>
      <c r="F42" s="514">
        <v>9.6999999999999993</v>
      </c>
      <c r="G42" s="514">
        <v>15.6</v>
      </c>
    </row>
    <row r="43" spans="1:9" ht="15" customHeight="1" x14ac:dyDescent="0.25">
      <c r="A43" s="483">
        <v>2016</v>
      </c>
      <c r="B43" s="493">
        <v>1221213</v>
      </c>
      <c r="C43" s="504">
        <v>10.1</v>
      </c>
      <c r="D43" s="504">
        <v>8.1</v>
      </c>
      <c r="E43" s="504">
        <v>11.6</v>
      </c>
      <c r="F43" s="514">
        <v>9.4</v>
      </c>
      <c r="G43" s="514">
        <v>16.2</v>
      </c>
    </row>
    <row r="44" spans="1:9" ht="15" customHeight="1" x14ac:dyDescent="0.25">
      <c r="A44" s="483">
        <v>2017</v>
      </c>
      <c r="B44" s="493">
        <v>1221975</v>
      </c>
      <c r="C44" s="504">
        <v>10.4</v>
      </c>
      <c r="D44" s="504">
        <v>8.1</v>
      </c>
      <c r="E44" s="504">
        <v>11.7</v>
      </c>
      <c r="F44" s="514">
        <v>10</v>
      </c>
      <c r="G44" s="514">
        <v>15.7</v>
      </c>
    </row>
    <row r="45" spans="1:9" ht="15" customHeight="1" x14ac:dyDescent="0.25">
      <c r="A45" s="483">
        <v>2018</v>
      </c>
      <c r="B45" s="493">
        <v>1222268</v>
      </c>
      <c r="C45" s="504">
        <v>10</v>
      </c>
      <c r="D45" s="504">
        <v>8.6</v>
      </c>
      <c r="E45" s="504">
        <v>13.8</v>
      </c>
      <c r="F45" s="514">
        <v>10</v>
      </c>
      <c r="G45" s="514">
        <v>16.100000000000001</v>
      </c>
    </row>
    <row r="46" spans="1:9" ht="15" customHeight="1" x14ac:dyDescent="0.25">
      <c r="A46" s="483">
        <v>2019</v>
      </c>
      <c r="B46" s="493">
        <v>1222340</v>
      </c>
      <c r="C46" s="504">
        <v>9.9</v>
      </c>
      <c r="D46" s="504">
        <v>8.9</v>
      </c>
      <c r="E46" s="504">
        <v>14.3</v>
      </c>
      <c r="F46" s="514">
        <v>10.7</v>
      </c>
      <c r="G46" s="514">
        <v>15.5</v>
      </c>
    </row>
    <row r="47" spans="1:9" ht="15" customHeight="1" thickBot="1" x14ac:dyDescent="0.3">
      <c r="A47" s="485">
        <v>2020</v>
      </c>
      <c r="B47" s="494">
        <v>1221921</v>
      </c>
      <c r="C47" s="516">
        <v>10.3</v>
      </c>
      <c r="D47" s="516">
        <v>8.8000000000000007</v>
      </c>
      <c r="E47" s="516">
        <v>14.7</v>
      </c>
      <c r="F47" s="517">
        <v>10.4</v>
      </c>
      <c r="G47" s="517">
        <v>11</v>
      </c>
    </row>
    <row r="48" spans="1:9" ht="15.75" customHeight="1" x14ac:dyDescent="0.25">
      <c r="A48" s="350" t="s">
        <v>346</v>
      </c>
      <c r="B48" s="350"/>
      <c r="C48" s="350"/>
      <c r="D48" s="350"/>
      <c r="E48" s="350"/>
      <c r="F48" s="350"/>
      <c r="G48" s="350"/>
      <c r="H48" s="350"/>
      <c r="I48" s="350"/>
    </row>
    <row r="49" spans="1:9" ht="15.75" customHeight="1" x14ac:dyDescent="0.25">
      <c r="A49" s="397" t="s">
        <v>353</v>
      </c>
      <c r="B49" s="350"/>
      <c r="C49" s="350"/>
      <c r="D49" s="350"/>
      <c r="E49" s="350"/>
      <c r="F49" s="350"/>
      <c r="G49" s="350"/>
      <c r="H49" s="350"/>
      <c r="I49" s="350"/>
    </row>
    <row r="50" spans="1:9" ht="15.75" customHeight="1" x14ac:dyDescent="0.25">
      <c r="A50" s="509" t="s">
        <v>354</v>
      </c>
      <c r="B50" s="350"/>
      <c r="C50" s="350"/>
      <c r="D50" s="350"/>
      <c r="E50" s="350"/>
      <c r="F50" s="350"/>
      <c r="G50" s="350"/>
      <c r="H50" s="350"/>
      <c r="I50" s="350"/>
    </row>
    <row r="51" spans="1:9" ht="15.75" customHeight="1" x14ac:dyDescent="0.25">
      <c r="A51" s="397" t="s">
        <v>355</v>
      </c>
      <c r="B51" s="350"/>
      <c r="C51" s="350"/>
      <c r="D51" s="350"/>
      <c r="E51" s="350"/>
      <c r="F51" s="350"/>
      <c r="G51" s="350"/>
      <c r="H51" s="350"/>
      <c r="I51" s="350"/>
    </row>
    <row r="52" spans="1:9" ht="14.1" customHeight="1" x14ac:dyDescent="0.25"/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9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233"/>
  <sheetViews>
    <sheetView showGridLines="0" tabSelected="1" zoomScale="160" zoomScaleNormal="160" zoomScaleSheetLayoutView="77" workbookViewId="0"/>
  </sheetViews>
  <sheetFormatPr defaultColWidth="8.83203125" defaultRowHeight="12.75" x14ac:dyDescent="0.2"/>
  <cols>
    <col min="1" max="1" width="7.33203125" style="894" customWidth="1"/>
    <col min="2" max="2" width="10" style="867" customWidth="1"/>
    <col min="3" max="3" width="136.83203125" style="1147" customWidth="1"/>
    <col min="4" max="4" width="19" style="894" customWidth="1"/>
    <col min="5" max="16384" width="8.83203125" style="894"/>
  </cols>
  <sheetData>
    <row r="1" spans="1:3" x14ac:dyDescent="0.2">
      <c r="A1" s="1145" t="s">
        <v>3770</v>
      </c>
      <c r="B1" s="2487"/>
      <c r="C1" s="1146"/>
    </row>
    <row r="2" spans="1:3" x14ac:dyDescent="0.2">
      <c r="A2" s="1145" t="s">
        <v>658</v>
      </c>
      <c r="B2" s="2487"/>
      <c r="C2" s="1146"/>
    </row>
    <row r="3" spans="1:3" x14ac:dyDescent="0.2">
      <c r="B3" s="2488" t="s">
        <v>0</v>
      </c>
    </row>
    <row r="4" spans="1:3" s="1148" customFormat="1" x14ac:dyDescent="0.2">
      <c r="A4" s="1144" t="s">
        <v>659</v>
      </c>
      <c r="B4" s="1106">
        <v>1.1000000000000001</v>
      </c>
      <c r="C4" s="2877" t="s">
        <v>3771</v>
      </c>
    </row>
    <row r="5" spans="1:3" x14ac:dyDescent="0.2">
      <c r="A5" s="1141"/>
      <c r="B5" s="1106">
        <v>1.2</v>
      </c>
      <c r="C5" s="2877" t="s">
        <v>3772</v>
      </c>
    </row>
    <row r="6" spans="1:3" x14ac:dyDescent="0.2">
      <c r="A6" s="1141"/>
      <c r="B6" s="1106">
        <v>1.3</v>
      </c>
      <c r="C6" s="2877" t="s">
        <v>660</v>
      </c>
    </row>
    <row r="7" spans="1:3" x14ac:dyDescent="0.2">
      <c r="A7" s="1141"/>
      <c r="B7" s="1106" t="s">
        <v>661</v>
      </c>
      <c r="C7" s="5649" t="s">
        <v>662</v>
      </c>
    </row>
    <row r="8" spans="1:3" x14ac:dyDescent="0.2">
      <c r="A8" s="1141"/>
      <c r="B8" s="1106" t="s">
        <v>663</v>
      </c>
      <c r="C8" s="5649" t="s">
        <v>664</v>
      </c>
    </row>
    <row r="9" spans="1:3" x14ac:dyDescent="0.2">
      <c r="A9" s="1141"/>
      <c r="B9" s="1106">
        <v>1.5</v>
      </c>
      <c r="C9" s="2877" t="s">
        <v>665</v>
      </c>
    </row>
    <row r="10" spans="1:3" x14ac:dyDescent="0.2">
      <c r="A10" s="1141"/>
      <c r="B10" s="1106" t="s">
        <v>666</v>
      </c>
      <c r="C10" s="2877" t="s">
        <v>3773</v>
      </c>
    </row>
    <row r="11" spans="1:3" x14ac:dyDescent="0.2">
      <c r="A11" s="1141"/>
      <c r="B11" s="1106" t="s">
        <v>667</v>
      </c>
      <c r="C11" s="5649" t="s">
        <v>3774</v>
      </c>
    </row>
    <row r="12" spans="1:3" x14ac:dyDescent="0.2">
      <c r="A12" s="1141"/>
      <c r="B12" s="1106">
        <v>1.7</v>
      </c>
      <c r="C12" s="2877" t="s">
        <v>668</v>
      </c>
    </row>
    <row r="13" spans="1:3" x14ac:dyDescent="0.2">
      <c r="A13" s="1141"/>
      <c r="B13" s="1106" t="s">
        <v>669</v>
      </c>
      <c r="C13" s="5649" t="s">
        <v>3775</v>
      </c>
    </row>
    <row r="14" spans="1:3" x14ac:dyDescent="0.2">
      <c r="A14" s="1141"/>
      <c r="B14" s="1106" t="s">
        <v>670</v>
      </c>
      <c r="C14" s="5649" t="s">
        <v>3776</v>
      </c>
    </row>
    <row r="15" spans="1:3" x14ac:dyDescent="0.2">
      <c r="A15" s="1141"/>
      <c r="B15" s="1106" t="s">
        <v>671</v>
      </c>
      <c r="C15" s="2877" t="s">
        <v>672</v>
      </c>
    </row>
    <row r="16" spans="1:3" x14ac:dyDescent="0.2">
      <c r="A16" s="1141"/>
      <c r="B16" s="1106" t="s">
        <v>673</v>
      </c>
      <c r="C16" s="5649" t="s">
        <v>674</v>
      </c>
    </row>
    <row r="17" spans="1:3" x14ac:dyDescent="0.2">
      <c r="A17" s="1141"/>
      <c r="B17" s="1106" t="s">
        <v>675</v>
      </c>
      <c r="C17" s="5649" t="s">
        <v>676</v>
      </c>
    </row>
    <row r="18" spans="1:3" x14ac:dyDescent="0.2">
      <c r="A18" s="1141"/>
      <c r="B18" s="1106" t="s">
        <v>677</v>
      </c>
      <c r="C18" s="2877" t="s">
        <v>3777</v>
      </c>
    </row>
    <row r="19" spans="1:3" x14ac:dyDescent="0.2">
      <c r="A19" s="1141"/>
      <c r="B19" s="1106" t="s">
        <v>678</v>
      </c>
      <c r="C19" s="5649" t="s">
        <v>3778</v>
      </c>
    </row>
    <row r="20" spans="1:3" x14ac:dyDescent="0.2">
      <c r="A20" s="1141"/>
      <c r="B20" s="1106" t="s">
        <v>679</v>
      </c>
      <c r="C20" s="2877" t="s">
        <v>3779</v>
      </c>
    </row>
    <row r="21" spans="1:3" x14ac:dyDescent="0.2">
      <c r="A21" s="1141"/>
      <c r="B21" s="1106" t="s">
        <v>680</v>
      </c>
      <c r="C21" s="5649" t="s">
        <v>3780</v>
      </c>
    </row>
    <row r="22" spans="1:3" x14ac:dyDescent="0.2">
      <c r="A22" s="1141"/>
      <c r="B22" s="1106" t="s">
        <v>681</v>
      </c>
      <c r="C22" s="2877" t="s">
        <v>3781</v>
      </c>
    </row>
    <row r="23" spans="1:3" x14ac:dyDescent="0.2">
      <c r="B23" s="1106" t="s">
        <v>682</v>
      </c>
      <c r="C23" s="2877" t="s">
        <v>3782</v>
      </c>
    </row>
    <row r="24" spans="1:3" x14ac:dyDescent="0.2">
      <c r="A24" s="1141"/>
      <c r="B24" s="1106" t="s">
        <v>683</v>
      </c>
      <c r="C24" s="2877" t="s">
        <v>3783</v>
      </c>
    </row>
    <row r="25" spans="1:3" x14ac:dyDescent="0.2">
      <c r="A25" s="1141"/>
      <c r="B25" s="1106">
        <v>1.1299999999999999</v>
      </c>
      <c r="C25" s="2877" t="s">
        <v>3784</v>
      </c>
    </row>
    <row r="26" spans="1:3" x14ac:dyDescent="0.2">
      <c r="A26" s="1141"/>
      <c r="B26" s="1106">
        <v>1.1399999999999999</v>
      </c>
      <c r="C26" s="2877" t="s">
        <v>684</v>
      </c>
    </row>
    <row r="27" spans="1:3" x14ac:dyDescent="0.2">
      <c r="A27" s="1141"/>
      <c r="B27" s="1106" t="s">
        <v>685</v>
      </c>
      <c r="C27" s="2877" t="s">
        <v>3785</v>
      </c>
    </row>
    <row r="28" spans="1:3" x14ac:dyDescent="0.2">
      <c r="A28" s="1141"/>
      <c r="B28" s="1106" t="s">
        <v>686</v>
      </c>
      <c r="C28" s="2877" t="s">
        <v>3786</v>
      </c>
    </row>
    <row r="29" spans="1:3" x14ac:dyDescent="0.2">
      <c r="A29" s="1141"/>
      <c r="B29" s="1106" t="s">
        <v>687</v>
      </c>
      <c r="C29" s="2877" t="s">
        <v>3787</v>
      </c>
    </row>
    <row r="30" spans="1:3" x14ac:dyDescent="0.2">
      <c r="A30" s="1141"/>
      <c r="B30" s="1106" t="s">
        <v>688</v>
      </c>
      <c r="C30" s="5649" t="s">
        <v>3788</v>
      </c>
    </row>
    <row r="31" spans="1:3" x14ac:dyDescent="0.2">
      <c r="A31" s="1141"/>
      <c r="B31" s="1106" t="s">
        <v>689</v>
      </c>
      <c r="C31" s="2877" t="s">
        <v>3789</v>
      </c>
    </row>
    <row r="32" spans="1:3" x14ac:dyDescent="0.2">
      <c r="A32" s="1141"/>
      <c r="B32" s="1106" t="s">
        <v>690</v>
      </c>
      <c r="C32" s="5649" t="s">
        <v>3790</v>
      </c>
    </row>
    <row r="33" spans="1:3" x14ac:dyDescent="0.2">
      <c r="A33" s="1141"/>
      <c r="B33" s="1106">
        <v>1.17</v>
      </c>
      <c r="C33" s="2877" t="s">
        <v>3791</v>
      </c>
    </row>
    <row r="34" spans="1:3" x14ac:dyDescent="0.2">
      <c r="A34" s="1141"/>
      <c r="B34" s="1106">
        <v>1.18</v>
      </c>
      <c r="C34" s="2877" t="s">
        <v>3792</v>
      </c>
    </row>
    <row r="35" spans="1:3" x14ac:dyDescent="0.2">
      <c r="A35" s="1141"/>
      <c r="B35" s="1106">
        <v>1.19</v>
      </c>
      <c r="C35" s="2877" t="s">
        <v>3793</v>
      </c>
    </row>
    <row r="36" spans="1:3" x14ac:dyDescent="0.2">
      <c r="A36" s="1141"/>
      <c r="B36" s="1106">
        <v>1.2</v>
      </c>
      <c r="C36" s="5649" t="s">
        <v>3794</v>
      </c>
    </row>
    <row r="37" spans="1:3" x14ac:dyDescent="0.2">
      <c r="A37" s="1141"/>
      <c r="B37" s="1106">
        <v>1.21</v>
      </c>
      <c r="C37" s="2877" t="s">
        <v>3795</v>
      </c>
    </row>
    <row r="38" spans="1:3" x14ac:dyDescent="0.2">
      <c r="A38" s="1141"/>
      <c r="B38" s="1106">
        <v>1.22</v>
      </c>
      <c r="C38" s="5649" t="s">
        <v>3796</v>
      </c>
    </row>
    <row r="39" spans="1:3" x14ac:dyDescent="0.2">
      <c r="A39" s="1141"/>
      <c r="B39" s="1106">
        <v>1.23</v>
      </c>
      <c r="C39" s="2877" t="s">
        <v>3797</v>
      </c>
    </row>
    <row r="40" spans="1:3" x14ac:dyDescent="0.2">
      <c r="A40" s="1141"/>
      <c r="B40" s="1106">
        <v>1.24</v>
      </c>
      <c r="C40" s="2877" t="s">
        <v>3798</v>
      </c>
    </row>
    <row r="41" spans="1:3" x14ac:dyDescent="0.2">
      <c r="A41" s="1141"/>
      <c r="B41" s="1106">
        <v>1.25</v>
      </c>
      <c r="C41" s="2877" t="s">
        <v>3799</v>
      </c>
    </row>
    <row r="42" spans="1:3" x14ac:dyDescent="0.2">
      <c r="A42" s="1141"/>
      <c r="B42" s="1106">
        <v>1.26</v>
      </c>
      <c r="C42" s="2877" t="s">
        <v>3800</v>
      </c>
    </row>
    <row r="43" spans="1:3" x14ac:dyDescent="0.2">
      <c r="A43" s="1141"/>
      <c r="B43" s="1106">
        <v>1.27</v>
      </c>
      <c r="C43" s="2633" t="s">
        <v>3801</v>
      </c>
    </row>
    <row r="44" spans="1:3" x14ac:dyDescent="0.2">
      <c r="A44" s="1141"/>
      <c r="B44" s="1106" t="s">
        <v>691</v>
      </c>
      <c r="C44" s="2633" t="s">
        <v>3802</v>
      </c>
    </row>
    <row r="45" spans="1:3" x14ac:dyDescent="0.2">
      <c r="A45" s="1141"/>
      <c r="B45" s="1106" t="s">
        <v>692</v>
      </c>
      <c r="C45" s="2633" t="s">
        <v>3803</v>
      </c>
    </row>
    <row r="46" spans="1:3" x14ac:dyDescent="0.2">
      <c r="A46" s="1141"/>
      <c r="B46" s="1106" t="s">
        <v>693</v>
      </c>
      <c r="C46" s="2633" t="s">
        <v>3804</v>
      </c>
    </row>
    <row r="47" spans="1:3" x14ac:dyDescent="0.2">
      <c r="A47" s="1141"/>
      <c r="B47" s="1106">
        <v>1.29</v>
      </c>
      <c r="C47" s="2634" t="s">
        <v>3805</v>
      </c>
    </row>
    <row r="48" spans="1:3" x14ac:dyDescent="0.2">
      <c r="A48" s="1149"/>
      <c r="B48" s="1889"/>
      <c r="C48" s="1150"/>
    </row>
    <row r="49" spans="1:3" x14ac:dyDescent="0.2">
      <c r="B49" s="2488" t="s">
        <v>802</v>
      </c>
      <c r="C49" s="1142"/>
    </row>
    <row r="50" spans="1:3" x14ac:dyDescent="0.2">
      <c r="A50" s="1141" t="s">
        <v>659</v>
      </c>
      <c r="B50" s="1106">
        <v>2.1</v>
      </c>
      <c r="C50" s="2633" t="s">
        <v>3806</v>
      </c>
    </row>
    <row r="51" spans="1:3" x14ac:dyDescent="0.2">
      <c r="A51" s="1141"/>
      <c r="B51" s="1106">
        <v>2.2000000000000002</v>
      </c>
      <c r="C51" s="2633" t="s">
        <v>3807</v>
      </c>
    </row>
    <row r="52" spans="1:3" x14ac:dyDescent="0.2">
      <c r="A52" s="1141"/>
      <c r="B52" s="1106">
        <v>2.2999999999999998</v>
      </c>
      <c r="C52" s="2633" t="s">
        <v>3808</v>
      </c>
    </row>
    <row r="53" spans="1:3" x14ac:dyDescent="0.2">
      <c r="A53" s="1141"/>
      <c r="B53" s="1106">
        <v>2.4</v>
      </c>
      <c r="C53" s="2633" t="s">
        <v>1034</v>
      </c>
    </row>
    <row r="54" spans="1:3" x14ac:dyDescent="0.2">
      <c r="A54" s="1141"/>
      <c r="B54" s="1106">
        <v>2.5</v>
      </c>
      <c r="C54" s="2633" t="s">
        <v>3809</v>
      </c>
    </row>
    <row r="55" spans="1:3" x14ac:dyDescent="0.2">
      <c r="A55" s="1141"/>
      <c r="B55" s="1106">
        <v>2.6</v>
      </c>
      <c r="C55" s="2633" t="s">
        <v>3810</v>
      </c>
    </row>
    <row r="56" spans="1:3" x14ac:dyDescent="0.2">
      <c r="A56" s="1141"/>
      <c r="B56" s="1106">
        <v>2.7</v>
      </c>
      <c r="C56" s="2633" t="s">
        <v>3811</v>
      </c>
    </row>
    <row r="57" spans="1:3" x14ac:dyDescent="0.2">
      <c r="A57" s="1141"/>
      <c r="B57" s="1106">
        <v>2.8</v>
      </c>
      <c r="C57" s="2633" t="s">
        <v>3812</v>
      </c>
    </row>
    <row r="58" spans="1:3" x14ac:dyDescent="0.2">
      <c r="A58" s="1141"/>
      <c r="B58" s="2489"/>
      <c r="C58" s="1151"/>
    </row>
    <row r="59" spans="1:3" x14ac:dyDescent="0.2">
      <c r="A59" s="1141"/>
      <c r="B59" s="2488" t="s">
        <v>694</v>
      </c>
      <c r="C59" s="1142"/>
    </row>
    <row r="60" spans="1:3" x14ac:dyDescent="0.2">
      <c r="A60" s="1144" t="s">
        <v>659</v>
      </c>
      <c r="B60" s="1106">
        <v>3.1</v>
      </c>
      <c r="C60" s="5649" t="s">
        <v>3813</v>
      </c>
    </row>
    <row r="61" spans="1:3" x14ac:dyDescent="0.2">
      <c r="A61" s="1141"/>
      <c r="B61" s="1106">
        <v>3.2</v>
      </c>
      <c r="C61" s="2877" t="s">
        <v>3814</v>
      </c>
    </row>
    <row r="62" spans="1:3" x14ac:dyDescent="0.2">
      <c r="A62" s="1141"/>
      <c r="B62" s="1106">
        <v>3.3</v>
      </c>
      <c r="C62" s="2877" t="s">
        <v>3815</v>
      </c>
    </row>
    <row r="63" spans="1:3" x14ac:dyDescent="0.2">
      <c r="A63" s="1141"/>
      <c r="B63" s="2490"/>
      <c r="C63" s="1152"/>
    </row>
    <row r="64" spans="1:3" x14ac:dyDescent="0.2">
      <c r="A64" s="1141"/>
      <c r="B64" s="2488" t="s">
        <v>1030</v>
      </c>
      <c r="C64" s="1142"/>
    </row>
    <row r="65" spans="1:3" x14ac:dyDescent="0.2">
      <c r="A65" s="1141" t="s">
        <v>659</v>
      </c>
      <c r="B65" s="1106">
        <v>4.0999999999999996</v>
      </c>
      <c r="C65" s="2633" t="s">
        <v>3816</v>
      </c>
    </row>
    <row r="66" spans="1:3" x14ac:dyDescent="0.2">
      <c r="A66" s="1141"/>
      <c r="B66" s="1106">
        <v>4.2</v>
      </c>
      <c r="C66" s="2633" t="s">
        <v>3817</v>
      </c>
    </row>
    <row r="67" spans="1:3" x14ac:dyDescent="0.2">
      <c r="A67" s="1141"/>
      <c r="B67" s="1106">
        <v>4.3</v>
      </c>
      <c r="C67" s="2633" t="s">
        <v>3818</v>
      </c>
    </row>
    <row r="68" spans="1:3" x14ac:dyDescent="0.2">
      <c r="A68" s="1141"/>
      <c r="B68" s="1106">
        <v>4.4000000000000004</v>
      </c>
      <c r="C68" s="2633" t="s">
        <v>3819</v>
      </c>
    </row>
    <row r="69" spans="1:3" x14ac:dyDescent="0.2">
      <c r="A69" s="1141"/>
      <c r="B69" s="2490"/>
      <c r="C69" s="1142"/>
    </row>
    <row r="70" spans="1:3" x14ac:dyDescent="0.2">
      <c r="A70" s="1141"/>
      <c r="B70" s="2491" t="s">
        <v>1031</v>
      </c>
      <c r="C70" s="1142"/>
    </row>
    <row r="71" spans="1:3" x14ac:dyDescent="0.2">
      <c r="A71" s="1141" t="s">
        <v>659</v>
      </c>
      <c r="B71" s="1106">
        <v>5.0999999999999996</v>
      </c>
      <c r="C71" s="2633" t="s">
        <v>1032</v>
      </c>
    </row>
    <row r="72" spans="1:3" x14ac:dyDescent="0.2">
      <c r="A72" s="1141"/>
      <c r="B72" s="1106">
        <v>5.2</v>
      </c>
      <c r="C72" s="2633" t="s">
        <v>1033</v>
      </c>
    </row>
    <row r="73" spans="1:3" x14ac:dyDescent="0.2">
      <c r="A73" s="1141"/>
      <c r="B73" s="2490"/>
      <c r="C73" s="1142"/>
    </row>
    <row r="74" spans="1:3" x14ac:dyDescent="0.2">
      <c r="A74" s="1141"/>
      <c r="B74" s="2491" t="s">
        <v>1035</v>
      </c>
      <c r="C74" s="1142"/>
    </row>
    <row r="75" spans="1:3" x14ac:dyDescent="0.2">
      <c r="A75" s="1141" t="s">
        <v>659</v>
      </c>
      <c r="B75" s="1106">
        <v>6.1</v>
      </c>
      <c r="C75" s="2633" t="s">
        <v>3820</v>
      </c>
    </row>
    <row r="76" spans="1:3" x14ac:dyDescent="0.2">
      <c r="A76" s="1141"/>
      <c r="B76" s="1106">
        <v>6.2</v>
      </c>
      <c r="C76" s="2877" t="s">
        <v>3821</v>
      </c>
    </row>
    <row r="77" spans="1:3" x14ac:dyDescent="0.2">
      <c r="A77" s="1141"/>
      <c r="B77" s="1106">
        <v>6.3</v>
      </c>
      <c r="C77" s="2877" t="s">
        <v>3822</v>
      </c>
    </row>
    <row r="78" spans="1:3" x14ac:dyDescent="0.2">
      <c r="A78" s="1141"/>
      <c r="B78" s="1106">
        <v>6.4</v>
      </c>
      <c r="C78" s="2633" t="s">
        <v>3823</v>
      </c>
    </row>
    <row r="79" spans="1:3" x14ac:dyDescent="0.2">
      <c r="A79" s="1141"/>
      <c r="B79" s="1106">
        <v>6.5</v>
      </c>
      <c r="C79" s="2640" t="s">
        <v>4257</v>
      </c>
    </row>
    <row r="80" spans="1:3" x14ac:dyDescent="0.2">
      <c r="A80" s="1141"/>
      <c r="B80" s="1106">
        <v>6.6</v>
      </c>
      <c r="C80" s="2877" t="s">
        <v>3824</v>
      </c>
    </row>
    <row r="81" spans="1:3" x14ac:dyDescent="0.2">
      <c r="A81" s="1141"/>
      <c r="B81" s="1106">
        <v>6.7</v>
      </c>
      <c r="C81" s="2877" t="s">
        <v>3825</v>
      </c>
    </row>
    <row r="82" spans="1:3" x14ac:dyDescent="0.2">
      <c r="A82" s="1141"/>
      <c r="B82" s="1106">
        <v>6.8</v>
      </c>
      <c r="C82" s="2877" t="s">
        <v>1036</v>
      </c>
    </row>
    <row r="83" spans="1:3" x14ac:dyDescent="0.2">
      <c r="A83" s="1141"/>
      <c r="B83" s="1106">
        <v>6.9</v>
      </c>
      <c r="C83" s="2877" t="s">
        <v>3826</v>
      </c>
    </row>
    <row r="84" spans="1:3" x14ac:dyDescent="0.2">
      <c r="A84" s="1141"/>
      <c r="B84" s="2639" t="s">
        <v>4169</v>
      </c>
      <c r="C84" s="2877" t="s">
        <v>3827</v>
      </c>
    </row>
    <row r="85" spans="1:3" x14ac:dyDescent="0.2">
      <c r="A85" s="1141"/>
      <c r="B85" s="1106">
        <v>6.11</v>
      </c>
      <c r="C85" s="2633" t="s">
        <v>3828</v>
      </c>
    </row>
    <row r="86" spans="1:3" x14ac:dyDescent="0.2">
      <c r="A86" s="1141"/>
      <c r="B86" s="1106">
        <v>6.12</v>
      </c>
      <c r="C86" s="2633" t="s">
        <v>3829</v>
      </c>
    </row>
    <row r="87" spans="1:3" x14ac:dyDescent="0.2">
      <c r="A87" s="1141"/>
      <c r="B87" s="2490"/>
      <c r="C87" s="1142"/>
    </row>
    <row r="88" spans="1:3" x14ac:dyDescent="0.2">
      <c r="A88" s="1141"/>
      <c r="B88" s="2488" t="s">
        <v>1037</v>
      </c>
    </row>
    <row r="89" spans="1:3" x14ac:dyDescent="0.2">
      <c r="A89" s="1141" t="s">
        <v>659</v>
      </c>
      <c r="B89" s="1106">
        <v>7.1</v>
      </c>
      <c r="C89" s="2633" t="s">
        <v>3830</v>
      </c>
    </row>
    <row r="90" spans="1:3" x14ac:dyDescent="0.2">
      <c r="A90" s="1141"/>
      <c r="B90" s="1106">
        <v>7.2</v>
      </c>
      <c r="C90" s="2633" t="s">
        <v>3831</v>
      </c>
    </row>
    <row r="91" spans="1:3" x14ac:dyDescent="0.2">
      <c r="A91" s="1141"/>
      <c r="B91" s="1106">
        <v>7.3</v>
      </c>
      <c r="C91" s="2633" t="s">
        <v>3832</v>
      </c>
    </row>
    <row r="92" spans="1:3" x14ac:dyDescent="0.2">
      <c r="A92" s="1141"/>
      <c r="B92" s="1106">
        <v>7.4</v>
      </c>
      <c r="C92" s="2634" t="s">
        <v>3833</v>
      </c>
    </row>
    <row r="93" spans="1:3" x14ac:dyDescent="0.2">
      <c r="A93" s="1141"/>
      <c r="B93" s="1106">
        <v>7.5</v>
      </c>
      <c r="C93" s="2633" t="s">
        <v>3834</v>
      </c>
    </row>
    <row r="94" spans="1:3" x14ac:dyDescent="0.2">
      <c r="A94" s="1141"/>
      <c r="B94" s="1106">
        <v>7.6</v>
      </c>
      <c r="C94" s="2633" t="s">
        <v>3835</v>
      </c>
    </row>
    <row r="95" spans="1:3" x14ac:dyDescent="0.2">
      <c r="A95" s="1141"/>
      <c r="B95" s="1106">
        <v>7.7</v>
      </c>
      <c r="C95" s="2633" t="s">
        <v>3836</v>
      </c>
    </row>
    <row r="96" spans="1:3" x14ac:dyDescent="0.2">
      <c r="A96" s="1141"/>
      <c r="B96" s="1106">
        <v>7.8</v>
      </c>
      <c r="C96" s="2633" t="s">
        <v>4258</v>
      </c>
    </row>
    <row r="97" spans="1:3" x14ac:dyDescent="0.2">
      <c r="B97" s="1106">
        <v>7.9</v>
      </c>
      <c r="C97" s="2633" t="s">
        <v>3837</v>
      </c>
    </row>
    <row r="98" spans="1:3" ht="19.5" customHeight="1" x14ac:dyDescent="0.2">
      <c r="A98" s="1141"/>
      <c r="B98" s="1106">
        <v>7.1</v>
      </c>
      <c r="C98" s="2635" t="s">
        <v>3838</v>
      </c>
    </row>
    <row r="99" spans="1:3" x14ac:dyDescent="0.2">
      <c r="A99" s="1141"/>
      <c r="B99" s="1106">
        <v>7.11</v>
      </c>
      <c r="C99" s="2633" t="s">
        <v>3839</v>
      </c>
    </row>
    <row r="100" spans="1:3" x14ac:dyDescent="0.2">
      <c r="B100" s="1106">
        <v>7.12</v>
      </c>
      <c r="C100" s="2633" t="s">
        <v>3840</v>
      </c>
    </row>
    <row r="101" spans="1:3" x14ac:dyDescent="0.2">
      <c r="B101" s="1106">
        <v>7.13</v>
      </c>
      <c r="C101" s="2633" t="s">
        <v>3841</v>
      </c>
    </row>
    <row r="102" spans="1:3" x14ac:dyDescent="0.2">
      <c r="A102" s="1141"/>
      <c r="B102" s="1106">
        <v>7.14</v>
      </c>
      <c r="C102" s="2633" t="s">
        <v>3842</v>
      </c>
    </row>
    <row r="103" spans="1:3" x14ac:dyDescent="0.2">
      <c r="A103" s="1141"/>
      <c r="B103" s="1106">
        <v>7.15</v>
      </c>
      <c r="C103" s="2633" t="s">
        <v>4259</v>
      </c>
    </row>
    <row r="104" spans="1:3" x14ac:dyDescent="0.2">
      <c r="B104" s="1106">
        <v>7.16</v>
      </c>
      <c r="C104" s="2633" t="s">
        <v>4260</v>
      </c>
    </row>
    <row r="105" spans="1:3" x14ac:dyDescent="0.2">
      <c r="A105" s="1141"/>
      <c r="B105" s="1106">
        <v>7.17</v>
      </c>
      <c r="C105" s="2633" t="s">
        <v>4261</v>
      </c>
    </row>
    <row r="106" spans="1:3" x14ac:dyDescent="0.2">
      <c r="A106" s="1141"/>
      <c r="B106" s="1106">
        <v>7.18</v>
      </c>
      <c r="C106" s="2877" t="s">
        <v>4262</v>
      </c>
    </row>
    <row r="107" spans="1:3" s="1148" customFormat="1" x14ac:dyDescent="0.2">
      <c r="A107" s="1153"/>
      <c r="B107" s="2490"/>
      <c r="C107" s="1142"/>
    </row>
    <row r="108" spans="1:3" s="1148" customFormat="1" x14ac:dyDescent="0.2">
      <c r="A108" s="1153"/>
      <c r="B108" s="2492" t="s">
        <v>1038</v>
      </c>
      <c r="C108" s="2486"/>
    </row>
    <row r="109" spans="1:3" x14ac:dyDescent="0.2">
      <c r="A109" s="1141" t="s">
        <v>659</v>
      </c>
      <c r="B109" s="2636">
        <v>8.1</v>
      </c>
      <c r="C109" s="2633" t="s">
        <v>4037</v>
      </c>
    </row>
    <row r="110" spans="1:3" x14ac:dyDescent="0.2">
      <c r="A110" s="1141"/>
      <c r="B110" s="2636">
        <v>8.1999999999999993</v>
      </c>
      <c r="C110" s="2633" t="s">
        <v>4038</v>
      </c>
    </row>
    <row r="111" spans="1:3" x14ac:dyDescent="0.2">
      <c r="A111" s="1141"/>
      <c r="B111" s="2636">
        <v>8.3000000000000007</v>
      </c>
      <c r="C111" s="2637" t="s">
        <v>4039</v>
      </c>
    </row>
    <row r="112" spans="1:3" x14ac:dyDescent="0.2">
      <c r="A112" s="1141"/>
      <c r="B112" s="2636">
        <v>8.4</v>
      </c>
      <c r="C112" s="2638" t="s">
        <v>4009</v>
      </c>
    </row>
    <row r="113" spans="1:3" x14ac:dyDescent="0.2">
      <c r="A113" s="1141"/>
      <c r="B113" s="2636">
        <v>8.5</v>
      </c>
      <c r="C113" s="2638" t="s">
        <v>4010</v>
      </c>
    </row>
    <row r="114" spans="1:3" x14ac:dyDescent="0.2">
      <c r="A114" s="1141"/>
      <c r="B114" s="2636">
        <v>8.6</v>
      </c>
      <c r="C114" s="2638" t="s">
        <v>4011</v>
      </c>
    </row>
    <row r="115" spans="1:3" x14ac:dyDescent="0.2">
      <c r="A115" s="1141"/>
      <c r="B115" s="2636">
        <v>8.6999999999999993</v>
      </c>
      <c r="C115" s="5613" t="s">
        <v>4265</v>
      </c>
    </row>
    <row r="116" spans="1:3" x14ac:dyDescent="0.2">
      <c r="A116" s="1154"/>
      <c r="B116" s="2490"/>
      <c r="C116" s="1142"/>
    </row>
    <row r="117" spans="1:3" x14ac:dyDescent="0.2">
      <c r="B117" s="2488" t="s">
        <v>1039</v>
      </c>
      <c r="C117" s="1142"/>
    </row>
    <row r="118" spans="1:3" x14ac:dyDescent="0.2">
      <c r="A118" s="1141" t="s">
        <v>659</v>
      </c>
      <c r="B118" s="1106">
        <v>9.1</v>
      </c>
      <c r="C118" s="2633" t="s">
        <v>3843</v>
      </c>
    </row>
    <row r="119" spans="1:3" x14ac:dyDescent="0.2">
      <c r="A119" s="1141"/>
      <c r="B119" s="1106">
        <v>9.1999999999999993</v>
      </c>
      <c r="C119" s="2634" t="s">
        <v>3844</v>
      </c>
    </row>
    <row r="120" spans="1:3" x14ac:dyDescent="0.2">
      <c r="B120" s="1106">
        <v>9.3000000000000007</v>
      </c>
      <c r="C120" s="2634" t="s">
        <v>3845</v>
      </c>
    </row>
    <row r="121" spans="1:3" x14ac:dyDescent="0.2">
      <c r="A121" s="1141"/>
      <c r="B121" s="1106">
        <v>9.4</v>
      </c>
      <c r="C121" s="2633" t="s">
        <v>3846</v>
      </c>
    </row>
    <row r="122" spans="1:3" x14ac:dyDescent="0.2">
      <c r="B122" s="1106">
        <v>9.5</v>
      </c>
      <c r="C122" s="2633" t="s">
        <v>3847</v>
      </c>
    </row>
    <row r="123" spans="1:3" x14ac:dyDescent="0.2">
      <c r="A123" s="1141"/>
      <c r="B123" s="1106">
        <v>9.6</v>
      </c>
      <c r="C123" s="2633" t="s">
        <v>3848</v>
      </c>
    </row>
    <row r="124" spans="1:3" x14ac:dyDescent="0.2">
      <c r="A124" s="1141"/>
      <c r="B124" s="1106">
        <v>9.6999999999999993</v>
      </c>
      <c r="C124" s="2633" t="s">
        <v>1040</v>
      </c>
    </row>
    <row r="125" spans="1:3" x14ac:dyDescent="0.2">
      <c r="A125" s="1141"/>
      <c r="B125" s="1106">
        <v>9.8000000000000007</v>
      </c>
      <c r="C125" s="2633" t="s">
        <v>1041</v>
      </c>
    </row>
    <row r="126" spans="1:3" x14ac:dyDescent="0.2">
      <c r="A126" s="1141"/>
      <c r="B126" s="1106">
        <v>9.9</v>
      </c>
      <c r="C126" s="2633" t="s">
        <v>3849</v>
      </c>
    </row>
    <row r="127" spans="1:3" x14ac:dyDescent="0.2">
      <c r="B127" s="1106">
        <v>9.1</v>
      </c>
      <c r="C127" s="2633" t="s">
        <v>3850</v>
      </c>
    </row>
    <row r="128" spans="1:3" x14ac:dyDescent="0.2">
      <c r="A128" s="1141"/>
      <c r="B128" s="1106">
        <v>9.11</v>
      </c>
      <c r="C128" s="2633" t="s">
        <v>1042</v>
      </c>
    </row>
    <row r="129" spans="1:3" x14ac:dyDescent="0.2">
      <c r="A129" s="1141"/>
      <c r="B129" s="1106">
        <v>9.1199999999999992</v>
      </c>
      <c r="C129" s="2633" t="s">
        <v>3851</v>
      </c>
    </row>
    <row r="130" spans="1:3" x14ac:dyDescent="0.2">
      <c r="A130" s="1141"/>
      <c r="B130" s="2490"/>
      <c r="C130" s="1142"/>
    </row>
    <row r="131" spans="1:3" x14ac:dyDescent="0.2">
      <c r="A131" s="1141"/>
      <c r="B131" s="2491" t="s">
        <v>1043</v>
      </c>
      <c r="C131" s="1142"/>
    </row>
    <row r="132" spans="1:3" x14ac:dyDescent="0.2">
      <c r="A132" s="1141" t="s">
        <v>659</v>
      </c>
      <c r="B132" s="1106">
        <v>10.1</v>
      </c>
      <c r="C132" s="2633" t="s">
        <v>3852</v>
      </c>
    </row>
    <row r="133" spans="1:3" x14ac:dyDescent="0.2">
      <c r="A133" s="1141"/>
      <c r="B133" s="1106">
        <v>10.199999999999999</v>
      </c>
      <c r="C133" s="2633" t="s">
        <v>3853</v>
      </c>
    </row>
    <row r="134" spans="1:3" x14ac:dyDescent="0.2">
      <c r="A134" s="1141"/>
      <c r="B134" s="1106">
        <v>10.3</v>
      </c>
      <c r="C134" s="2633" t="s">
        <v>3854</v>
      </c>
    </row>
    <row r="135" spans="1:3" x14ac:dyDescent="0.2">
      <c r="A135" s="1154"/>
      <c r="B135" s="1106">
        <v>10.4</v>
      </c>
      <c r="C135" s="2633" t="s">
        <v>3855</v>
      </c>
    </row>
    <row r="136" spans="1:3" x14ac:dyDescent="0.2">
      <c r="A136" s="1141"/>
      <c r="B136" s="1106">
        <v>10.5</v>
      </c>
      <c r="C136" s="2633" t="s">
        <v>3856</v>
      </c>
    </row>
    <row r="137" spans="1:3" x14ac:dyDescent="0.2">
      <c r="A137" s="1141"/>
      <c r="B137" s="1106">
        <v>10.6</v>
      </c>
      <c r="C137" s="2633" t="s">
        <v>3857</v>
      </c>
    </row>
    <row r="138" spans="1:3" x14ac:dyDescent="0.2">
      <c r="A138" s="1141"/>
      <c r="B138" s="1106">
        <v>10.7</v>
      </c>
      <c r="C138" s="2633" t="s">
        <v>3858</v>
      </c>
    </row>
    <row r="139" spans="1:3" x14ac:dyDescent="0.2">
      <c r="A139" s="1141"/>
      <c r="B139" s="1106">
        <v>10.8</v>
      </c>
      <c r="C139" s="2633" t="s">
        <v>3859</v>
      </c>
    </row>
    <row r="140" spans="1:3" x14ac:dyDescent="0.2">
      <c r="A140" s="1141"/>
      <c r="B140" s="1106">
        <v>10.9</v>
      </c>
      <c r="C140" s="2633" t="s">
        <v>3860</v>
      </c>
    </row>
    <row r="141" spans="1:3" x14ac:dyDescent="0.2">
      <c r="A141" s="1141"/>
      <c r="B141" s="1106">
        <v>10.1</v>
      </c>
      <c r="C141" s="2633" t="s">
        <v>3861</v>
      </c>
    </row>
    <row r="142" spans="1:3" x14ac:dyDescent="0.2">
      <c r="A142" s="1141"/>
      <c r="B142" s="1106">
        <v>10.11</v>
      </c>
      <c r="C142" s="2633" t="s">
        <v>3862</v>
      </c>
    </row>
    <row r="143" spans="1:3" x14ac:dyDescent="0.2">
      <c r="B143" s="1106">
        <v>10.119999999999999</v>
      </c>
      <c r="C143" s="2633" t="s">
        <v>3863</v>
      </c>
    </row>
    <row r="144" spans="1:3" x14ac:dyDescent="0.2">
      <c r="A144" s="1141"/>
      <c r="B144" s="2493"/>
      <c r="C144" s="1143"/>
    </row>
    <row r="145" spans="1:3" x14ac:dyDescent="0.2">
      <c r="A145" s="1141"/>
      <c r="B145" s="2488" t="s">
        <v>1044</v>
      </c>
      <c r="C145" s="1142"/>
    </row>
    <row r="146" spans="1:3" x14ac:dyDescent="0.2">
      <c r="A146" s="1141" t="s">
        <v>659</v>
      </c>
      <c r="B146" s="1106" t="s">
        <v>1045</v>
      </c>
      <c r="C146" s="2633" t="s">
        <v>3864</v>
      </c>
    </row>
    <row r="147" spans="1:3" x14ac:dyDescent="0.2">
      <c r="A147" s="1141"/>
      <c r="B147" s="1106" t="s">
        <v>1046</v>
      </c>
      <c r="C147" s="2633" t="s">
        <v>3865</v>
      </c>
    </row>
    <row r="148" spans="1:3" x14ac:dyDescent="0.2">
      <c r="A148" s="1141"/>
      <c r="B148" s="1106" t="s">
        <v>1047</v>
      </c>
      <c r="C148" s="2633" t="s">
        <v>3866</v>
      </c>
    </row>
    <row r="149" spans="1:3" x14ac:dyDescent="0.2">
      <c r="A149" s="1141"/>
      <c r="B149" s="1106">
        <v>11.2</v>
      </c>
      <c r="C149" s="2633" t="s">
        <v>3867</v>
      </c>
    </row>
    <row r="150" spans="1:3" x14ac:dyDescent="0.2">
      <c r="A150" s="1141"/>
      <c r="B150" s="1106">
        <v>11.3</v>
      </c>
      <c r="C150" s="2633" t="s">
        <v>3868</v>
      </c>
    </row>
    <row r="151" spans="1:3" x14ac:dyDescent="0.2">
      <c r="A151" s="1141"/>
      <c r="B151" s="2493"/>
      <c r="C151" s="1143"/>
    </row>
    <row r="152" spans="1:3" x14ac:dyDescent="0.2">
      <c r="A152" s="1141"/>
      <c r="B152" s="2488" t="s">
        <v>1048</v>
      </c>
      <c r="C152" s="1142"/>
    </row>
    <row r="153" spans="1:3" x14ac:dyDescent="0.2">
      <c r="A153" s="1141" t="s">
        <v>659</v>
      </c>
      <c r="B153" s="1106">
        <v>12.1</v>
      </c>
      <c r="C153" s="2877" t="s">
        <v>3869</v>
      </c>
    </row>
    <row r="154" spans="1:3" x14ac:dyDescent="0.2">
      <c r="A154" s="1141"/>
      <c r="B154" s="1106">
        <v>12.2</v>
      </c>
      <c r="C154" s="2877" t="s">
        <v>3870</v>
      </c>
    </row>
    <row r="155" spans="1:3" x14ac:dyDescent="0.2">
      <c r="A155" s="1141"/>
      <c r="B155" s="1106">
        <v>12.3</v>
      </c>
      <c r="C155" s="2633" t="s">
        <v>3871</v>
      </c>
    </row>
    <row r="156" spans="1:3" x14ac:dyDescent="0.2">
      <c r="B156" s="1106">
        <v>12.4</v>
      </c>
      <c r="C156" s="2633" t="s">
        <v>3872</v>
      </c>
    </row>
    <row r="157" spans="1:3" x14ac:dyDescent="0.2">
      <c r="A157" s="1141"/>
      <c r="B157" s="1106">
        <v>12.5</v>
      </c>
      <c r="C157" s="2633" t="s">
        <v>3873</v>
      </c>
    </row>
    <row r="158" spans="1:3" x14ac:dyDescent="0.2">
      <c r="A158" s="1141"/>
      <c r="B158" s="1106">
        <v>12.6</v>
      </c>
      <c r="C158" s="2633" t="s">
        <v>3874</v>
      </c>
    </row>
    <row r="159" spans="1:3" x14ac:dyDescent="0.2">
      <c r="A159" s="1141"/>
      <c r="B159" s="1106">
        <v>12.7</v>
      </c>
      <c r="C159" s="2633" t="s">
        <v>3875</v>
      </c>
    </row>
    <row r="160" spans="1:3" x14ac:dyDescent="0.2">
      <c r="A160" s="1141"/>
      <c r="B160" s="1106" t="s">
        <v>1049</v>
      </c>
      <c r="C160" s="2633" t="s">
        <v>3876</v>
      </c>
    </row>
    <row r="161" spans="1:3" x14ac:dyDescent="0.2">
      <c r="B161" s="1106" t="s">
        <v>1050</v>
      </c>
      <c r="C161" s="2633" t="s">
        <v>3877</v>
      </c>
    </row>
    <row r="162" spans="1:3" x14ac:dyDescent="0.2">
      <c r="A162" s="1141"/>
      <c r="B162" s="1106">
        <v>12.9</v>
      </c>
      <c r="C162" s="2633" t="s">
        <v>3878</v>
      </c>
    </row>
    <row r="163" spans="1:3" x14ac:dyDescent="0.2">
      <c r="A163" s="1141"/>
      <c r="B163" s="1106">
        <v>12.1</v>
      </c>
      <c r="C163" s="2633" t="s">
        <v>3879</v>
      </c>
    </row>
    <row r="164" spans="1:3" x14ac:dyDescent="0.2">
      <c r="A164" s="1141"/>
      <c r="B164" s="1106">
        <v>12.11</v>
      </c>
      <c r="C164" s="2877" t="s">
        <v>4163</v>
      </c>
    </row>
    <row r="165" spans="1:3" x14ac:dyDescent="0.2">
      <c r="A165" s="1141"/>
      <c r="B165" s="1106">
        <v>12.12</v>
      </c>
      <c r="C165" s="2633" t="s">
        <v>3880</v>
      </c>
    </row>
    <row r="166" spans="1:3" x14ac:dyDescent="0.2">
      <c r="A166" s="1141"/>
      <c r="B166" s="1106">
        <v>12.13</v>
      </c>
      <c r="C166" s="2877" t="s">
        <v>3881</v>
      </c>
    </row>
    <row r="167" spans="1:3" x14ac:dyDescent="0.2">
      <c r="A167" s="1141"/>
      <c r="B167" s="1106">
        <v>12.14</v>
      </c>
      <c r="C167" s="2877" t="s">
        <v>3882</v>
      </c>
    </row>
    <row r="168" spans="1:3" x14ac:dyDescent="0.2">
      <c r="A168" s="1141"/>
      <c r="B168" s="1106">
        <v>12.15</v>
      </c>
      <c r="C168" s="2633" t="s">
        <v>3883</v>
      </c>
    </row>
    <row r="169" spans="1:3" x14ac:dyDescent="0.2">
      <c r="A169" s="1141"/>
      <c r="B169" s="1106">
        <v>12.16</v>
      </c>
      <c r="C169" s="2633" t="s">
        <v>3884</v>
      </c>
    </row>
    <row r="170" spans="1:3" x14ac:dyDescent="0.2">
      <c r="A170" s="1141"/>
      <c r="B170" s="1106" t="s">
        <v>1051</v>
      </c>
      <c r="C170" s="2633" t="s">
        <v>3885</v>
      </c>
    </row>
    <row r="171" spans="1:3" x14ac:dyDescent="0.2">
      <c r="A171" s="1141"/>
      <c r="B171" s="1106" t="s">
        <v>1052</v>
      </c>
      <c r="C171" s="2633" t="s">
        <v>3886</v>
      </c>
    </row>
    <row r="172" spans="1:3" x14ac:dyDescent="0.2">
      <c r="B172" s="1106">
        <v>12.18</v>
      </c>
      <c r="C172" s="2633" t="s">
        <v>3887</v>
      </c>
    </row>
    <row r="173" spans="1:3" x14ac:dyDescent="0.2">
      <c r="A173" s="1141"/>
      <c r="B173" s="1106" t="s">
        <v>1053</v>
      </c>
      <c r="C173" s="2633" t="s">
        <v>3888</v>
      </c>
    </row>
    <row r="174" spans="1:3" x14ac:dyDescent="0.2">
      <c r="A174" s="1141"/>
      <c r="B174" s="1106" t="s">
        <v>1054</v>
      </c>
      <c r="C174" s="2633" t="s">
        <v>3889</v>
      </c>
    </row>
    <row r="175" spans="1:3" x14ac:dyDescent="0.2">
      <c r="A175" s="1141"/>
      <c r="B175" s="1106">
        <v>12.2</v>
      </c>
      <c r="C175" s="2633" t="s">
        <v>3890</v>
      </c>
    </row>
    <row r="176" spans="1:3" x14ac:dyDescent="0.2">
      <c r="A176" s="1141"/>
      <c r="B176" s="1106">
        <v>12.21</v>
      </c>
      <c r="C176" s="2633" t="s">
        <v>3891</v>
      </c>
    </row>
    <row r="177" spans="1:3" x14ac:dyDescent="0.2">
      <c r="A177" s="1141"/>
      <c r="B177" s="1106">
        <v>12.22</v>
      </c>
      <c r="C177" s="2633" t="s">
        <v>3892</v>
      </c>
    </row>
    <row r="178" spans="1:3" x14ac:dyDescent="0.2">
      <c r="B178" s="2639">
        <v>12.23</v>
      </c>
      <c r="C178" s="2633" t="s">
        <v>3893</v>
      </c>
    </row>
    <row r="179" spans="1:3" x14ac:dyDescent="0.2">
      <c r="A179" s="1141"/>
      <c r="B179" s="1106">
        <v>12.24</v>
      </c>
      <c r="C179" s="2633" t="s">
        <v>3894</v>
      </c>
    </row>
    <row r="180" spans="1:3" x14ac:dyDescent="0.2">
      <c r="A180" s="1141"/>
      <c r="B180" s="1106">
        <v>12.25</v>
      </c>
      <c r="C180" s="2877" t="s">
        <v>4164</v>
      </c>
    </row>
    <row r="181" spans="1:3" x14ac:dyDescent="0.2">
      <c r="A181" s="1141"/>
      <c r="B181" s="2493"/>
      <c r="C181" s="1143"/>
    </row>
    <row r="182" spans="1:3" x14ac:dyDescent="0.2">
      <c r="A182" s="1141"/>
      <c r="B182" s="2488" t="s">
        <v>1055</v>
      </c>
      <c r="C182" s="1142"/>
    </row>
    <row r="183" spans="1:3" x14ac:dyDescent="0.2">
      <c r="A183" s="1141" t="s">
        <v>659</v>
      </c>
      <c r="B183" s="1106">
        <v>13.1</v>
      </c>
      <c r="C183" s="2633" t="s">
        <v>3895</v>
      </c>
    </row>
    <row r="184" spans="1:3" x14ac:dyDescent="0.2">
      <c r="A184" s="1141"/>
      <c r="B184" s="1106">
        <v>13.2</v>
      </c>
      <c r="C184" s="2877" t="s">
        <v>3896</v>
      </c>
    </row>
    <row r="185" spans="1:3" x14ac:dyDescent="0.2">
      <c r="A185" s="1141"/>
      <c r="B185" s="1106">
        <v>13.3</v>
      </c>
      <c r="C185" s="2877" t="s">
        <v>1056</v>
      </c>
    </row>
    <row r="186" spans="1:3" x14ac:dyDescent="0.2">
      <c r="A186" s="1141"/>
      <c r="B186" s="1106">
        <v>13.4</v>
      </c>
      <c r="C186" s="2633" t="s">
        <v>3897</v>
      </c>
    </row>
    <row r="187" spans="1:3" x14ac:dyDescent="0.2">
      <c r="A187" s="1141"/>
      <c r="B187" s="1106">
        <v>13.5</v>
      </c>
      <c r="C187" s="2877" t="s">
        <v>3898</v>
      </c>
    </row>
    <row r="188" spans="1:3" x14ac:dyDescent="0.2">
      <c r="A188" s="1141"/>
      <c r="B188" s="1106">
        <v>13.6</v>
      </c>
      <c r="C188" s="2877" t="s">
        <v>1057</v>
      </c>
    </row>
    <row r="189" spans="1:3" x14ac:dyDescent="0.2">
      <c r="A189" s="1141"/>
      <c r="B189" s="1106">
        <v>13.7</v>
      </c>
      <c r="C189" s="2877" t="s">
        <v>3899</v>
      </c>
    </row>
    <row r="190" spans="1:3" x14ac:dyDescent="0.2">
      <c r="A190" s="1141"/>
      <c r="B190" s="1106">
        <v>13.8</v>
      </c>
      <c r="C190" s="2877" t="s">
        <v>3900</v>
      </c>
    </row>
    <row r="191" spans="1:3" x14ac:dyDescent="0.2">
      <c r="A191" s="1141"/>
      <c r="B191" s="1106">
        <v>13.9</v>
      </c>
      <c r="C191" s="2633" t="s">
        <v>3901</v>
      </c>
    </row>
    <row r="192" spans="1:3" x14ac:dyDescent="0.2">
      <c r="A192" s="1141"/>
      <c r="B192" s="1106">
        <v>13.1</v>
      </c>
      <c r="C192" s="2633" t="s">
        <v>3902</v>
      </c>
    </row>
    <row r="193" spans="1:3" x14ac:dyDescent="0.2">
      <c r="A193" s="1141"/>
      <c r="B193" s="2494"/>
      <c r="C193" s="1142"/>
    </row>
    <row r="194" spans="1:3" x14ac:dyDescent="0.2">
      <c r="A194" s="1141"/>
      <c r="B194" s="2488" t="s">
        <v>1058</v>
      </c>
      <c r="C194" s="1142"/>
    </row>
    <row r="195" spans="1:3" x14ac:dyDescent="0.2">
      <c r="A195" s="1141" t="s">
        <v>659</v>
      </c>
      <c r="B195" s="1106">
        <v>14.1</v>
      </c>
      <c r="C195" s="2877" t="s">
        <v>1059</v>
      </c>
    </row>
    <row r="196" spans="1:3" x14ac:dyDescent="0.2">
      <c r="A196" s="1141"/>
      <c r="B196" s="1106">
        <v>14.2</v>
      </c>
      <c r="C196" s="5650" t="s">
        <v>3903</v>
      </c>
    </row>
    <row r="197" spans="1:3" x14ac:dyDescent="0.2">
      <c r="A197" s="1141"/>
      <c r="B197" s="2493"/>
      <c r="C197" s="1143"/>
    </row>
    <row r="198" spans="1:3" x14ac:dyDescent="0.2">
      <c r="A198" s="1141"/>
      <c r="B198" s="2488" t="s">
        <v>1060</v>
      </c>
      <c r="C198" s="1142"/>
    </row>
    <row r="199" spans="1:3" x14ac:dyDescent="0.2">
      <c r="A199" s="1141" t="s">
        <v>659</v>
      </c>
      <c r="B199" s="1106">
        <v>15.1</v>
      </c>
      <c r="C199" s="2877" t="s">
        <v>3904</v>
      </c>
    </row>
    <row r="200" spans="1:3" x14ac:dyDescent="0.2">
      <c r="A200" s="1141"/>
      <c r="B200" s="1106">
        <v>15.2</v>
      </c>
      <c r="C200" s="2877" t="s">
        <v>3905</v>
      </c>
    </row>
    <row r="201" spans="1:3" x14ac:dyDescent="0.2">
      <c r="A201" s="1141"/>
      <c r="B201" s="1106">
        <v>15.3</v>
      </c>
      <c r="C201" s="2633" t="s">
        <v>3906</v>
      </c>
    </row>
    <row r="202" spans="1:3" x14ac:dyDescent="0.2">
      <c r="A202" s="1141"/>
      <c r="B202" s="1106">
        <v>15.4</v>
      </c>
      <c r="C202" s="2877" t="s">
        <v>3907</v>
      </c>
    </row>
    <row r="203" spans="1:3" x14ac:dyDescent="0.2">
      <c r="B203" s="1106">
        <v>15.5</v>
      </c>
      <c r="C203" s="2877" t="s">
        <v>3908</v>
      </c>
    </row>
    <row r="204" spans="1:3" x14ac:dyDescent="0.2">
      <c r="A204" s="1141"/>
      <c r="B204" s="1106">
        <v>15.6</v>
      </c>
      <c r="C204" s="2633" t="s">
        <v>3909</v>
      </c>
    </row>
    <row r="205" spans="1:3" x14ac:dyDescent="0.2">
      <c r="A205" s="1141"/>
      <c r="B205" s="2639" t="s">
        <v>1061</v>
      </c>
      <c r="C205" s="2633" t="s">
        <v>3910</v>
      </c>
    </row>
    <row r="206" spans="1:3" x14ac:dyDescent="0.2">
      <c r="A206" s="1141"/>
      <c r="B206" s="2639">
        <v>15.11</v>
      </c>
      <c r="C206" s="2633" t="s">
        <v>3911</v>
      </c>
    </row>
    <row r="207" spans="1:3" x14ac:dyDescent="0.2">
      <c r="A207" s="1141"/>
      <c r="B207" s="1106">
        <v>15.12</v>
      </c>
      <c r="C207" s="2877" t="s">
        <v>3385</v>
      </c>
    </row>
    <row r="208" spans="1:3" x14ac:dyDescent="0.2">
      <c r="A208" s="1141"/>
      <c r="B208" s="1106">
        <v>15.13</v>
      </c>
      <c r="C208" s="2877" t="s">
        <v>3912</v>
      </c>
    </row>
    <row r="209" spans="1:3" x14ac:dyDescent="0.2">
      <c r="A209" s="1141"/>
      <c r="B209" s="1106">
        <v>15.14</v>
      </c>
      <c r="C209" s="2877" t="s">
        <v>3913</v>
      </c>
    </row>
    <row r="210" spans="1:3" x14ac:dyDescent="0.2">
      <c r="A210" s="1141"/>
      <c r="B210" s="1106">
        <v>15.15</v>
      </c>
      <c r="C210" s="2877" t="s">
        <v>3914</v>
      </c>
    </row>
    <row r="211" spans="1:3" x14ac:dyDescent="0.2">
      <c r="A211" s="1141"/>
      <c r="B211" s="2490"/>
      <c r="C211" s="1142"/>
    </row>
    <row r="212" spans="1:3" x14ac:dyDescent="0.2">
      <c r="B212" s="2488" t="s">
        <v>1062</v>
      </c>
      <c r="C212" s="1142"/>
    </row>
    <row r="213" spans="1:3" x14ac:dyDescent="0.2">
      <c r="A213" s="1141" t="s">
        <v>659</v>
      </c>
      <c r="B213" s="1106">
        <v>16.100000000000001</v>
      </c>
      <c r="C213" s="2633" t="s">
        <v>3915</v>
      </c>
    </row>
    <row r="214" spans="1:3" x14ac:dyDescent="0.2">
      <c r="A214" s="1141"/>
      <c r="B214" s="1106">
        <v>16.2</v>
      </c>
      <c r="C214" s="2633" t="s">
        <v>3916</v>
      </c>
    </row>
    <row r="215" spans="1:3" x14ac:dyDescent="0.2">
      <c r="A215" s="1141" t="s">
        <v>386</v>
      </c>
      <c r="B215" s="1106">
        <v>16.3</v>
      </c>
      <c r="C215" s="2633" t="s">
        <v>3917</v>
      </c>
    </row>
    <row r="216" spans="1:3" x14ac:dyDescent="0.2">
      <c r="A216" s="1141"/>
      <c r="B216" s="1106">
        <v>16.399999999999999</v>
      </c>
      <c r="C216" s="2633" t="s">
        <v>3918</v>
      </c>
    </row>
    <row r="217" spans="1:3" x14ac:dyDescent="0.2">
      <c r="A217" s="1141"/>
      <c r="B217" s="1106">
        <v>16.5</v>
      </c>
      <c r="C217" s="2633" t="s">
        <v>3919</v>
      </c>
    </row>
    <row r="218" spans="1:3" x14ac:dyDescent="0.2">
      <c r="B218" s="1106">
        <v>16.600000000000001</v>
      </c>
      <c r="C218" s="2877" t="s">
        <v>3920</v>
      </c>
    </row>
    <row r="219" spans="1:3" x14ac:dyDescent="0.2">
      <c r="A219" s="1141"/>
      <c r="B219" s="1106">
        <v>16.7</v>
      </c>
      <c r="C219" s="2633" t="s">
        <v>3921</v>
      </c>
    </row>
    <row r="220" spans="1:3" x14ac:dyDescent="0.2">
      <c r="A220" s="1141"/>
      <c r="B220" s="2495"/>
      <c r="C220" s="1155"/>
    </row>
    <row r="221" spans="1:3" x14ac:dyDescent="0.2">
      <c r="A221" s="1141"/>
      <c r="B221" s="2488" t="s">
        <v>1063</v>
      </c>
      <c r="C221" s="1156"/>
    </row>
    <row r="222" spans="1:3" x14ac:dyDescent="0.2">
      <c r="A222" s="1141" t="s">
        <v>659</v>
      </c>
      <c r="B222" s="1106">
        <v>17.100000000000001</v>
      </c>
      <c r="C222" s="2633" t="s">
        <v>3922</v>
      </c>
    </row>
    <row r="223" spans="1:3" x14ac:dyDescent="0.2">
      <c r="A223" s="1141"/>
      <c r="B223" s="1106">
        <v>17.2</v>
      </c>
      <c r="C223" s="2633" t="s">
        <v>3923</v>
      </c>
    </row>
    <row r="224" spans="1:3" x14ac:dyDescent="0.2">
      <c r="A224" s="1141"/>
      <c r="B224" s="1106">
        <v>17.3</v>
      </c>
      <c r="C224" s="2633" t="s">
        <v>3924</v>
      </c>
    </row>
    <row r="225" spans="1:3" x14ac:dyDescent="0.2">
      <c r="A225" s="1141"/>
      <c r="B225" s="1106">
        <v>17.399999999999999</v>
      </c>
      <c r="C225" s="2633" t="s">
        <v>3925</v>
      </c>
    </row>
    <row r="226" spans="1:3" x14ac:dyDescent="0.2">
      <c r="A226" s="1141"/>
      <c r="B226" s="1106">
        <v>17.5</v>
      </c>
      <c r="C226" s="2633" t="s">
        <v>4263</v>
      </c>
    </row>
    <row r="227" spans="1:3" x14ac:dyDescent="0.2">
      <c r="A227" s="1141"/>
      <c r="B227" s="1106">
        <v>17.600000000000001</v>
      </c>
      <c r="C227" s="2633" t="s">
        <v>3926</v>
      </c>
    </row>
    <row r="228" spans="1:3" x14ac:dyDescent="0.2">
      <c r="B228" s="1106">
        <v>17.7</v>
      </c>
      <c r="C228" s="2877" t="s">
        <v>3927</v>
      </c>
    </row>
    <row r="229" spans="1:3" x14ac:dyDescent="0.2">
      <c r="A229" s="1141"/>
      <c r="B229" s="1106">
        <v>17.8</v>
      </c>
      <c r="C229" s="2877" t="s">
        <v>3928</v>
      </c>
    </row>
    <row r="230" spans="1:3" x14ac:dyDescent="0.2">
      <c r="B230" s="1106">
        <v>17.899999999999999</v>
      </c>
      <c r="C230" s="2633" t="s">
        <v>3929</v>
      </c>
    </row>
    <row r="231" spans="1:3" x14ac:dyDescent="0.2">
      <c r="B231" s="1106">
        <v>17.100000000000001</v>
      </c>
      <c r="C231" s="2633" t="s">
        <v>3930</v>
      </c>
    </row>
    <row r="232" spans="1:3" x14ac:dyDescent="0.2">
      <c r="B232" s="1106">
        <v>17.11</v>
      </c>
      <c r="C232" s="2877" t="s">
        <v>4273</v>
      </c>
    </row>
    <row r="233" spans="1:3" x14ac:dyDescent="0.2">
      <c r="B233" s="1106">
        <v>17.12</v>
      </c>
      <c r="C233" s="2877" t="s">
        <v>4272</v>
      </c>
    </row>
  </sheetData>
  <hyperlinks>
    <hyperlink ref="C4" location="'T 1.1 - 1.2'!A1" display="Estimated resident population of Mauritius as at 31st December 2019 &amp; 2020"/>
    <hyperlink ref="C5" location="'T 1.1 - 1.2'!A1" display="Evolution of the resident population of the Republic of Mauritius as from the 2011 census to 1st July 2020"/>
    <hyperlink ref="C6" location="'T 1.3'!A1" display="Population growth in intercensal periods - Republic of Mauritius, 1851 - 2011"/>
    <hyperlink ref="C7" location="'T 1.4 a'!A1" display="Population enumerated at each census by population group and sex - Island of Mauritius, 1846 - 1952"/>
    <hyperlink ref="C8" location="'T 1.4 b'!A1" display="Population enumerated at each census by community and sex - Republic of Mauritius, 1962 - 2011"/>
    <hyperlink ref="C9" location="'T 1.5'!A1" display="Population by geographical district and sex at 2000 &amp; 2011 censuses, and the intercensal increase - Republic of Mauritius"/>
    <hyperlink ref="C10" location="'T 1.6 a'!A1" display="Estimated resident population by geographical district, sex and density - Republic of Mauritius, 2019 &amp; 2020 (Mid-year estimates)"/>
    <hyperlink ref="C11" location="'T 1.6 b'!A1" display="Estimated resident population by geographical district, sex and density - Republic of Mauritius, 2019 &amp; 2021 (End of year estimates)"/>
    <hyperlink ref="C12" location="'T 1.7'!A1" display="Population by urban/rural residence and sex at the 2000 and 2011 censuses and the intercensal increase - Republic of Mauritius"/>
    <hyperlink ref="C13" location="'T 1.8 a'!A1" display="Estimated resident population by urban/rural residence and sex - Republic of Mauritius, 2019&amp; 2020 (Mid-year estimates)"/>
    <hyperlink ref="C14" location="'T 1.8 b'!A1" display="Estimated resident population by urban/rural residence and sex - Republic of Mauritius, 2019 &amp; 2020 (End of  year estimates)"/>
    <hyperlink ref="C15" location="'T 1.9 a'!A1" display="Age distribution of the population as enumerated at the 2000 and 2011 censuses - Republic of Mauritius"/>
    <hyperlink ref="C16" location="'T 1.9 b'!A1" display="Age distribution of the population as enumerated at the 2000 and 2011 censuses - Island of Mauritius"/>
    <hyperlink ref="C17" location="'T 1.9 c'!A1" display="Age distribution of the population as enumerated at the 2000 and 2011 censuses - Island of Rodrigues"/>
    <hyperlink ref="C18" location="'T 1.10'!A1" display="Estimated resident population by age group and sex - Republic of Mauritius, 2019 &amp; 2020 (Mid-year estimates)"/>
    <hyperlink ref="C19" location="'T 1.10 b'!A1" display="Estimated resident population by age group and sex - Island of Mauritius, 2019 &amp; 2020 (Mid-year estimates)"/>
    <hyperlink ref="C20" location="'T 1.11 a'!A1" display="Distribution of the resident population by selected age group and sex - Republic of Mauritius, 2019 &amp; 2020(Mid-year estimates)"/>
    <hyperlink ref="C21" location="'T 1.11 b'!A1" display="Distribution of the resident population by selected age group and sex - Island of Mauritius, 2019 &amp; 2020 (Mid-year estimates)"/>
    <hyperlink ref="C22" location="'T 1.12'!A1" display="Growth of the resident population and vital statistics - Republic of Mauritius, 2011 - 2020"/>
    <hyperlink ref="C23" location="'T 1.12 b'!A1" display="Growth of the resident population and vital statistics - Island of Mauritius, 2011 - 2020"/>
    <hyperlink ref="C24" location="'T 1.12 c'!A1" display="Growth of the resident population and vital statistics - Island of Rodrigues, 2011 - 2020"/>
    <hyperlink ref="C25" location="'T 1.13 - 1.14'!A1" display="Rate of increase of the population of Mauritius compared with other countries, 2010 - 2019"/>
    <hyperlink ref="C26" location="'T 1.13 - 1.14'!A1" display="Expectation of life in years at selected ages at each census, Republic of Mauritius, 1981-2011"/>
    <hyperlink ref="C27" location="'T 1.15 a'!A1" display="Population and vital statistics - Republic of Mauritius, 1985 - 2020"/>
    <hyperlink ref="C28" location="'T 1.15 b'!A1" display="Population and vital statistics - Island of Mauritius, 1979 - 2020"/>
    <hyperlink ref="C29" location="'T 1.15 c'!A1" display="Population and vital statistics - Island of Rodrigues, 1985 - 2020"/>
    <hyperlink ref="C30" location="'T 1.16 a'!A1" display="Population and vital statistics rates - Republic of Mauritius, 1985 - 2020"/>
    <hyperlink ref="C31" location="'T 1.16 b'!A1" display="Population and vital statistics rates - Island of Mauritius, 1979 - 2020"/>
    <hyperlink ref="C32" location="'T 1.16 c'!A1" display="Population and vital statistics rates - Island of Rodrigues, 1985 - 2020"/>
    <hyperlink ref="C33" location="'T 1.17'!A1" display="Registered vital statistics by sex - Republic of Mauritius, 2001 - 2020"/>
    <hyperlink ref="C34" location="'T 1.18'!A1" display="Registered vital statistics by geographical district - Republic of Mauritius, 2019 &amp;  2020"/>
    <hyperlink ref="C35" location="'T 1.19'!A1" display="Vital statistics by month of registration - Republic of Mauritius and Island of Mauritius, 2020"/>
    <hyperlink ref="C36" location="'T 1.20'!A1" display="Age specific fertility rates by age of mother and live birth order - Republic of Mauritius, 2019 &amp; 2020"/>
    <hyperlink ref="C37" location="'T 1.21'!A1" display="Age specific fertility rates by age of mother and live birth order - Island of Mauritius, 2019 &amp; 2020"/>
    <hyperlink ref="C38" location="'T 1.22'!A1" display="Fertility rates - Republic of Mauritius and Island of Mauritius, 2019 &amp; 2020"/>
    <hyperlink ref="C39" location="'T 1.23'!A1" display="Marriages by type of marriage celebration and month - Republic of Mauritius, 2020"/>
    <hyperlink ref="C40" location="'T 1.24'!A1" display="Marriages by type of marriage celebration and district - Republic of Mauritius, 2020"/>
    <hyperlink ref="C41" location="'T 1.25'!A1" display="Deaths by age group and sex - Republic of Mauritius, Island of Mauritius and Island of Rodrigues, 2020"/>
    <hyperlink ref="C42" location="'T 1.26'!A1" display="Infant deaths by age and sex - Republic of Mauritius, Island of Mauritius and Island of Rodrigues, 2020"/>
    <hyperlink ref="C43" location="'TAB1-27'!A1" display="Under one year mortality rates - Republic of Mauritius, Island of Mauritius &amp; Island of Rodrigues, 2011 - 2020"/>
    <hyperlink ref="C44" location="'TAB1-28A'!A1" display="Deaths by cause - Republic of Mauritius, 2020"/>
    <hyperlink ref="C45" location="'TAB1-28B'!A1" display="Deaths by cause - Island of Mauritius, 2020"/>
    <hyperlink ref="C46" location="'TAB1-28C'!A1" display="Deaths by cause - Island of Rodrigues, 2020"/>
    <hyperlink ref="C47" location="'TAB1-29A'!A1" display="Projections of the resident population by sex - Republic of Mauritius, 2020- 2060"/>
    <hyperlink ref="C50" location="'T 2.1'!A1" display="Passenger traffic - Island of Mauritius, 2008 - 2020"/>
    <hyperlink ref="C51" location="'T 2.2'!A1" display="Passenger traffic- Island of Mauritius,by country of embarkation or country of disembarkation, 2020"/>
    <hyperlink ref="C52" location="'T 2.3'!A1" display="Tourist arrivals by mode of transport and tourist nights spent during period, 2009 - 2020"/>
    <hyperlink ref="C53" location="'T 2.4'!A1" display="Official long-term emigrants by sex, Island of Mauritius, 1972-1994"/>
    <hyperlink ref="C54" location="'T 2.5'!A1" display="Tourist arrivals by country of residence, 2013 - 2020"/>
    <hyperlink ref="C55" location="'T 2.6'!A1" display="Tourist nights by country of residence of tourist, 2013 - 2020"/>
    <hyperlink ref="C56" location="'T 2.7_2.8'!A1" display="Hotels, rooms and bed places, 2010 - 2020"/>
    <hyperlink ref="C57" location="'T 2.7_2.8'!A1" display="Monthly occupancy rates in large hotels, 2019 &amp; 2020"/>
    <hyperlink ref="C60" location="'T 3.1'!A1" display="Health Infrastucture and selected personnel  (as at 31st December) -Republic of Mauritius, 2016 -2020"/>
    <hyperlink ref="C61" location="'T 3.2'!A1" display="Statistics of government hospitals - Island of Mauritius, 2014 - 2020"/>
    <hyperlink ref="C62" location="'T 3.3'!A1" display="Notifiable, contagious or communicable diseases - Republic of Mauritius, 2018  - 2020"/>
    <hyperlink ref="C65" location="'T 4.1'!A1" display="Budgetary Central Government Operations, 2015/16 - 2019/20"/>
    <hyperlink ref="C66" location="'T 4.2'!A1" display="Budgetary Central Government Revenue, 2015/16 - 2019/20"/>
    <hyperlink ref="C67" location="'T 4.3'!A1" display="Budgetary Central Government Expense by economic type and Acquisition of nonfinancial assets, 2015/16 - 2019/20"/>
    <hyperlink ref="C68" location="'T 4.4'!A1" display="Budgetary Central Government Expenditure by function,  2015/16 - 2019/20"/>
    <hyperlink ref="C71" location="'T 5.1'!A1" display="Income tax - Individuals: Analysis by range of net income, years of assessment, 2016/17 - 2019/20"/>
    <hyperlink ref="C72" location="'T 5.2'!A1" display="Income tax - Companies: Analysis by range of Gross income, years of assessment, 2015/16 - 2018/19"/>
    <hyperlink ref="C118" location="'T 9.1'!A1" display="Summary of External Trade, 2015 - 2020"/>
    <hyperlink ref="C119" location="'T 9.2'!A1" display="Price indices of exports and imports and terms of trade, 2018 - 2020"/>
    <hyperlink ref="C120" location="'T 9.3'!A1" display="Annual % change in prices of Imports by section, 2018 - 2020"/>
    <hyperlink ref="C121" location="'T 9.4'!A1" display="Exports of goods by section, 2015 - 2020"/>
    <hyperlink ref="C122" location="'T 9.5'!A1" display="Domestic exports by main commodities by section, 2015 - 2020"/>
    <hyperlink ref="C123" location="'T 9.6'!A1" display="Exports of goods by main countries of destination, 2015 - 2020"/>
    <hyperlink ref="C124" location="'T 9.7'!A1" display="EOE exports by main section / commodity, 2015 - 2019"/>
    <hyperlink ref="C125" location="'T 9.8'!A1" display="EOE exports by main countries of destination, 2015 - 2019"/>
    <hyperlink ref="C126" location="'T 9.9'!A1" display="Total imports by section / main commodities, 2015 - 2020"/>
    <hyperlink ref="C127" location="'T 9.10_9.11'!A1" display="Imports of selected commodities, quantity, 2015 - 2020"/>
    <hyperlink ref="C128" location="'T 9.10_9.11'!A1" display="EOE imports by main section / commodity, 2015- 2019"/>
    <hyperlink ref="C129" location="'T 9.12'!A1" display="Total imports by main countries of origin, 2015 - 2020"/>
    <hyperlink ref="C132" location="'T 10.1'!A1" display="Labour force, Employment and Unemployment, 16 years and over, 2013 - 2020"/>
    <hyperlink ref="C133" location="'T 10.2'!A1" display="Employment in large establishments by major industrial group, March 2018 - March 2020"/>
    <hyperlink ref="C134" location="'T 10.3 &amp;10.4'!A1" display="Employment in large establishments by sector, March 2018 - March 2020"/>
    <hyperlink ref="C135" location="'T 10.3 &amp;10.4'!A1" display="Average monthly earnings in large establishments by industrial group, March 2018 - March 2020"/>
    <hyperlink ref="C136" location="'T 10.5'!A1" display="Average monthly earnings in large establishments by industrial group for employees on monthly rates of pay, March 2017 - March 2019"/>
    <hyperlink ref="C137" location="'T 10.6,10.7&amp;10.8'!A1" display="Average daily earnings (Rupees) in large establishments by industrial group for employees on daily rates of pay, March 2017 - March 2019"/>
    <hyperlink ref="C138" location="'T 10.6,10.7&amp;10.8'!A1" display="Average monthly earnings (Rupees) in EOE by industrial group for employees exclusively on monthly rates of pay, March 2017 - March 2019"/>
    <hyperlink ref="C139" location="'T 10.6,10.7&amp;10.8'!A1" display="Average daily earnings (Rupees) in EOE by industrial group for employees exclusively on daily rates of pay, March 2017 - March 2019"/>
    <hyperlink ref="C140" location="'T 10.9'!A1" display="Minimum wages per month as prescribed by Ministry of Labour, Human Resource Development and Training for specified occupations in principal industries, 2017 - 2020"/>
    <hyperlink ref="C141" location="'T 10.10'!A1" display="Earnings per month for typical occupations in selected industries (excluding Government),  2019 - 2020"/>
    <hyperlink ref="C142" location="'T 10.11'!A1" display="Minimum and maximum salary rates per month of specified occupations in Ministry/Department,  2016"/>
    <hyperlink ref="C143" location="'T 10.12'!A1" display="Average wages/salaries per month of selected occupations in Government Services, 2019 - 2020"/>
    <hyperlink ref="C146" location="'T 11.1(a)'!A1" display="Social Benefits, Republic of Mauritius, 2016/17 -2019/20"/>
    <hyperlink ref="C147" location="'T 11.1(b)'!A1" display="Social Benefits, Island of Mauritius, 2016/17 -2019/20"/>
    <hyperlink ref="C148" location="'T 11.1 (c)'!A1" display="Social Benefits, Island of Rodrigues, 2016/17 -2019/20"/>
    <hyperlink ref="C149" location="'T 11.2-11.3'!A1" display="Contribution to the National Pensions Fund (NPF), Republic of Mauritius, 2016/17 -2019/20"/>
    <hyperlink ref="C150" location="'T 11.2-11.3'!A1" display="Contribution to the National Savings Fund (NSF), Republic of Mauritius, 2016/17 -2019/20"/>
    <hyperlink ref="C153" location="'T 12.1 - 12.2'!A1" display="Number of pre-primary schools, enrolment and personnel by district and sex, 2020"/>
    <hyperlink ref="C154" location="'T 12.1 - 12.2'!A1" display="Number of pre-primary schools, enrolment and personnel by zone and sex, 2020"/>
    <hyperlink ref="C155" location="'T 12.3'!A1" display="Primary Education - Number of schools, pupils, personnel and pupil/teacher ratio, 2016-2020"/>
    <hyperlink ref="C156" location="'T 12.4'!A1" display="Enrolment in primary schools by district and grade, 2020"/>
    <hyperlink ref="C157" location="'T 12.5'!A1" display="Enrolment in primary schools by type of administration, grade and sex, 2018 - 2020 - Republic of Mauritius"/>
    <hyperlink ref="C158" location="'T 12.6'!A1" display="Certificate of Primary Education (CPE) examination results - Primary School Achievement Certificate (PSAC) Assessment results - Republic of Mauritius, 2007 - 2020"/>
    <hyperlink ref="C159" location="'T 12.7'!A1" display="Secondary Education - Number of schools, pupils, personnel and pupil/teacher ratio, 2016 - 2020"/>
    <hyperlink ref="C160" location="'T 12.8'!A1" display="Enrolment in secondary schools (general stream) by geographical district and grade, 2020"/>
    <hyperlink ref="C161" location="'T 12.8'!A1" display="Enrolment in secondary schools (academic stream) by zone and grade, 2020"/>
    <hyperlink ref="C162" location="'T 12.9'!A1" display="Enrolment in secondary schools (general stream) by type of administration, grade and sex,  2018 - 2020, Republic of Mauritius "/>
    <hyperlink ref="C163" location="'T 12.10'!A1" display="Cambridge School Certificate (SC) examination results - Republic of Mauritius, 2009 - 2020"/>
    <hyperlink ref="C164" location="'T 12.11'!A1" display="Cambridge Higher School Certificate (HSC) examination results - Republic of Mauritius, 2008 - 2020"/>
    <hyperlink ref="C165" location="'T 12.12'!A1" display="Pre-vocational Education - Number of schools, pupils, staff and pupil/teacher ratio, 2016 - 2020"/>
    <hyperlink ref="C166" location="'T 12.13 - 12.14'!A1" display="Enrolment in schools offering pre-vocational education by district, sex and year of study, 2020"/>
    <hyperlink ref="C167" location="'T 12.13 - 12.14'!A1" display="Enrolment in schools offering pre-vocational education by zone, sex and year of study, 2020"/>
    <hyperlink ref="C168" location="'T 12.15'!A1" display="Enrolment in schools offering pre-vocational education by type of administration, age, sex and  year of study, 2020"/>
    <hyperlink ref="C169" location="'T 12.16'!A1" display="University of Mauritius - Enrolment by course level, faculty, sex and year of study, 2020 / 2021"/>
    <hyperlink ref="C170" location="'T 12.17'!A1" display="University of Technology - Mauritius : Enrolment by school, course level, year of study and sex, 2020/2021"/>
    <hyperlink ref="C171" location="'T 12.17'!A1" display="University of Technology - Mauritius : Enrolment  by mode of study,  school and sex, 2020/2021"/>
    <hyperlink ref="C172" location="'T 12.18'!A1" display="Mauritius Institute of Health - Enrolment by course level and sex, 2020/2021"/>
    <hyperlink ref="C173" location="'T 12.19(a)'!A1" display="Mauritius Institute of Education - Enrolment by course level, mode of study (full-time) and sex, 2020/2021"/>
    <hyperlink ref="C174" location="'T 12.19(b)'!A1" display="Mauritius Institute of Education - Enrolment by course level, mode of study (part -time) and sex, 2020/2021"/>
    <hyperlink ref="C175" location="'T 12.20'!A1" display="Mahatma Gandhi Institute  - Enrolment by course level, mode of study and sex, 2020/2021"/>
    <hyperlink ref="C176" location="'T 12.21'!A1" display="Open University of Mauritius - Enrolment by Distance/Full Time Education by course level and sex, 2020/2021"/>
    <hyperlink ref="C177" location="'T 12.22'!A1" display="Universite des Mascareignes- Enrolment by field, year of study and sex, 2020/2021"/>
    <hyperlink ref="C178" location="'T 12.23'!A1" display="Fashion and Design Institute - Enrolment by faculty, course level, field of study and sex, 2020/2021"/>
    <hyperlink ref="C179" location="'T 12.24'!A1" display="Enrolment in Post-Secondary Institutions, 2020 / 2021"/>
    <hyperlink ref="C180" location="'T 12.25'!A1" display="Enrolment at Tertiary Education level, both locally and overseas, by Source and Field of Study, as at December 20209"/>
    <hyperlink ref="C183" location="'T 13.1'!A1" display="Motor vehicles registered, 2017 - 2020"/>
    <hyperlink ref="C184" location="'T 13.2 -13.3'!A1" display="Registration of new motor vehicles, 2017- 2020"/>
    <hyperlink ref="C185" location="'T 13.2 -13.3'!A1" display="Registration of  second-hand motor vehicles, 2016 - 2019"/>
    <hyperlink ref="C186" location="'T 13.4'!A1" display="Motor vehicles off the road, 2017 - 2020"/>
    <hyperlink ref="C187" location="'T 13.5 -13.6'!A1" display="Bus operational statistics, 2017- 2020"/>
    <hyperlink ref="C188" location="'T 13.5 -13.6'!A1" display="Road traffic accidents, motor vehicles involved and casualties, 2014 - 2018"/>
    <hyperlink ref="C189" location="'T 13.7 - 13.8'!A1" display="Sea transport, 2017-2020"/>
    <hyperlink ref="C190" location="'T 13.7 - 13.8'!A1" display="Air transport, 2017-2020"/>
    <hyperlink ref="C191" location="'T 13.9'!A1" display="Telephone service (end of period), 2016 - 2020"/>
    <hyperlink ref="C192" location="'T 13.9'!A1" display="Broadcasting services (end of period), 2016 - 2020"/>
    <hyperlink ref="C195" location="'T 14.1 - 14.2'!A1" display="Total area classified by utilization"/>
    <hyperlink ref="C196" location="'T 14.1 - 14.2'!A1" display="Effective area under cultivation (hectares), 2015 - 2020"/>
    <hyperlink ref="C199" location="'T 15.1 - 15.2'!A1" display="Agriculture : production of main crops, 2015 - 2020"/>
    <hyperlink ref="C200" location="'T 15.1 - 15.2'!A1" display="Fisheries statistics, 2015 - 2020"/>
    <hyperlink ref="C201" location="'T 15.3'!A1" display="Livestock slaughtered, 2016 - 2020"/>
    <hyperlink ref="C202" location="'T 15.4 &amp; 15.5'!A1" display="Sugar industry - cane cultivation, 2014 - 2020"/>
    <hyperlink ref="C203" location="'T 15.4 &amp; 15.5'!A1" display="Sugar manufacture, 2015 - 2020"/>
    <hyperlink ref="C204" location="'T 15.6'!A1" display="Industry: Production of selected commodities,  2014 - 2020"/>
    <hyperlink ref="C205" location="'T 15.10'!A1" display="Energy &amp; Water Indicators, 2016 - 2020"/>
    <hyperlink ref="C206" location="'T 15.11'!A1" display="Energy balance, 2020"/>
    <hyperlink ref="C207" location="'T 15.12 &amp; 15.13'!A1" display="Table 15.12 - Evolution of Plant effective capacity and Electricity generation, 2016 - 2020"/>
    <hyperlink ref="C208" location="'T 15.12 &amp; 15.13'!A1" display="Electricity sold by type of tariff, 2019 - 2020"/>
    <hyperlink ref="C209" location="'T 15.14 &amp; 15.15'!A1" display="Average monthly potable water production (Mm3), 2016-2020 (Island of Mauritius)"/>
    <hyperlink ref="C210" location="'T 15.14 &amp; 15.15'!A1" display="Water sales by tariff of subscriber, 2019-2020 ( Island of Mauritius )"/>
    <hyperlink ref="C213" location="'T 16.1'!A1" display="Total number of permits and floor area by type of building, 2016 - 2020"/>
    <hyperlink ref="C214" location="'T 16.2'!A1" display="Total number of permits and floor area by region, 2016 - 2020"/>
    <hyperlink ref="C215" location="'T 16.3'!A1" display="Total number of permits and floor area by region for residential buildings, 2016 - 2020"/>
    <hyperlink ref="C216" location="'T 16.4'!A1" display="Total number of permits and floor area by region for non-residential buildings, 2016 - 2020"/>
    <hyperlink ref="C217" location="'T 16.5'!A1" display="Number of permits for residential buildings by range of floor area, 2016 - 2020"/>
    <hyperlink ref="C219" location="'T 16.7'!A1" display="Monthly Construction Price Index by work categories, January - December 2020"/>
    <hyperlink ref="C222" location="'T 17.1'!A1" display="Main environment indicators, 2019 and 2020"/>
    <hyperlink ref="C223" location="'T 17.2'!A1" display="Monthly mean temperature 2011 - 2020"/>
    <hyperlink ref="C224" location="'T 17.3'!A1" display="Monthly mean maximum temperature 2011 - 2020"/>
    <hyperlink ref="C225" location="'T 17.4'!A1" display="Monthly mean minimum temperature 2011 - 2020"/>
    <hyperlink ref="C226" location="'T 17.5'!A1" display="Monthly mean rainfall, 2018 - 2020              "/>
    <hyperlink ref="C227" location="'T 17.6'!A1" display="Forest area by category, 2011 - 2020     "/>
    <hyperlink ref="C228" location="'T 17.7 &amp; 17.8'!A1" display="Forest plantations by type of plants, 2010 - 2020"/>
    <hyperlink ref="C229" location="'T 17.7 &amp; 17.8'!A1" display="Local production logs, poles and fuelwood, 2011 - 2020"/>
    <hyperlink ref="C230" location="'T 17.9'!A1" display="Total emissions and removals of greenhouse gases, 2017 - 2020"/>
    <hyperlink ref="C231" location="'T 17.10'!A1" display="Disposal of Solid waste  by type at Mare Chicose landfill site, 2014 - 2020"/>
    <hyperlink ref="C232" location="'T 17.11'!A1" display="Volume of waste water treated  by public treatment stations and by type of treatment, 2011 - 2019"/>
    <hyperlink ref="C233" location="'T 17.12'!A1" display="Consumption of controlled ozone-depleting substances by type of substances, 2011 - 2019"/>
    <hyperlink ref="C112" location="'T 8.4'!A1" display="Monthly Consumer Price Index, July 2007 - December 2019"/>
    <hyperlink ref="C113" location="'T 8.5'!A1" display="Inflation rate (%), 1975 - 2019"/>
    <hyperlink ref="C114" location="'T 8.6'!A1" display="Monthly sub-indices by division of consumption expenditure, April -  December 2019"/>
    <hyperlink ref="C115" location="'T 8.7'!A1" display="Internal purchasing power of the rupee, (1994 - 2020)"/>
    <hyperlink ref="C109" location="'T 8.1'!A1" display="Consumer Price Index, 1963 - 1976 : Yearly Average"/>
    <hyperlink ref="C110" location="'T 8.1'!A1" display="Consumer Price Index, 1976 - 1996"/>
    <hyperlink ref="C111" location="'T 8.3'!A1" display="Monthly Consumer Price Index, July 1997 - June 2007"/>
    <hyperlink ref="C75" location="'T 6.1'!A1" display="Sectoral Balance Sheet of Bank of Mauritius, 2019-2020"/>
    <hyperlink ref="C76" location="'T 6.2 &amp; 6.3'!A1" display="Gross Official International Reserves, 2017-2020"/>
    <hyperlink ref="C77" location="'T 6.2 &amp; 6.3'!A1" display="Components and sources of Monetary Base: December 2017 - December 2020"/>
    <hyperlink ref="C78" location="'T 6.4'!A1" display=" Bank Loans to Other Nonfinancial Corporations, Households and Other Sectors1:  2018- 2020"/>
    <hyperlink ref="C79" location="'T 6.5'!A1" display="Foreign exchange rates, 2016 - 2019 (end of the month)"/>
    <hyperlink ref="C80" location="'T 6.6'!A1" display="Principal Interest Rates: December  2019 - December 2020"/>
    <hyperlink ref="C81" location="'T 6.7 &amp; 6.8'!A1" display="Maubank  2016 - 2020"/>
    <hyperlink ref="C82" location="'T 6.7 &amp; 6.8'!A1" display="Assets and liabilities of Development Bank of Mauritius Ltd. (at end of June), 2016 - 2019"/>
    <hyperlink ref="C83" location="'T 6.9 &amp; 6.10'!A1" display="Assets and Liabilities of the Mauritius Housing Company Ltd.  (at end of Dec), 2016 - 2020"/>
    <hyperlink ref="C84" location="'T 6.9 &amp; 6.10'!A1" display="Assets and Liabilities of the Sugar Insurance Fund Board, (at end of December), 2016 -2020"/>
    <hyperlink ref="C85" location="'T 6.11'!A1" display="Distribution of assets of Insurance Companies -  Year 2017-2020"/>
    <hyperlink ref="C86" location="'T 6.12'!A1" display="Distribution of Equity and Liabilities of Insurance Companies - Year 2017-2020"/>
    <hyperlink ref="C89" location="'T 7.1'!A1" display="Main National Accounts aggregates, 2017 - 2020"/>
    <hyperlink ref="C90" location="'T 7.2'!A1" display="Growth rates and ratios, 2017 - 2020"/>
    <hyperlink ref="C91" location="'T 7.3'!A1" display="Gross Value Added by industry group at current basic prices, 2017 - 2020"/>
    <hyperlink ref="C92" location="'T 7.4'!A1" display="Gross Value added by industry group at current basic prices for General Government, 2017 - 2020"/>
    <hyperlink ref="C93" location="'T 7.5'!A1" display="Gross Value Added at current basic prices - sectoral real growth rates (% over previous year), 2017 - 2019"/>
    <hyperlink ref="C94" location="'T 7.6'!A1" display="Gross Value Added at current prices - sectoral deflators (% over previous year), 2017 - 2020"/>
    <hyperlink ref="C95" location="'T 7.7 - 7.8'!A1" display="Expenditure on Gross Domestic product at current prices, 2017- 2020"/>
    <hyperlink ref="C96" location="'T 7.7 - 7.8'!A1" display="Expenditure on GDP at current market prices - Growth rates (% over previous year), 2016 - 2020"/>
    <hyperlink ref="C97" location="'T 7.9'!A1" display="National Disposable Income and its appropriation at current prices, 2017 - 2020"/>
    <hyperlink ref="C98" location="'T 7.10'!A1" display="'T 7.10'!A1"/>
    <hyperlink ref="C99" location="'T 7.11'!A1" display="Gross Fixed Capital Formation - Annual real growth rates (%) by type and use, 2017 - 2020"/>
    <hyperlink ref="C100" location="'T 7.12'!A1" display="Gross Fixed Capital Formation - Deflators (% over previous year), 2017 - 2020"/>
    <hyperlink ref="C101" location="'T 7.13'!A1" display="Gross  Fixed Capital Formation by industrial use and sector, 2017 - 2020"/>
    <hyperlink ref="C102" location="'T 7.14'!A1" display=" Balance of Payments calendar year of 2019-2020"/>
    <hyperlink ref="C103" location="'T 7.15'!A1" display="Quarterly Gross Value Added by industry group at current basic prices, Q1 2019 - Q1 2021"/>
    <hyperlink ref="C104" location="'T 7.16'!A1" display="Quarterly  Gross Value Added - sectoral growth rates (% over corresponding period of previous year ), Q1 2019 - Q1 2021"/>
    <hyperlink ref="C105" location="'T 7.17'!A1" display="Quarterly  expenditure on Gross Domestic Product at current  market prices, Q1 2019 - Q1 2021"/>
    <hyperlink ref="C106" location="'T 7.18'!A1" display="Expenditure on GDP at market prices - Growth rates ( % over corresponding period of previous year) , Q1 2019 -  Q2 2021"/>
    <hyperlink ref="C218" location="'T 16.6'!A1" display="Monthly Construction Price Index by input categories, January -  December 2020"/>
  </hyperlinks>
  <pageMargins left="0.5" right="0.5" top="0.5" bottom="0.3" header="0.3" footer="0.3"/>
  <pageSetup paperSize="9" scale="88" firstPageNumber="3" fitToHeight="0" orientation="landscape" useFirstPageNumber="1" r:id="rId1"/>
  <headerFooter scaleWithDoc="0" alignWithMargins="0"/>
  <ignoredErrors>
    <ignoredError sqref="B205 B84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51"/>
  <sheetViews>
    <sheetView showGridLines="0" workbookViewId="0">
      <pane xSplit="1" ySplit="5" topLeftCell="B6" activePane="bottomRight" state="frozen"/>
      <selection sqref="A1:C1"/>
      <selection pane="topRight" sqref="A1:C1"/>
      <selection pane="bottomLeft" sqref="A1:C1"/>
      <selection pane="bottomRight" activeCell="B6" sqref="B6"/>
    </sheetView>
  </sheetViews>
  <sheetFormatPr defaultColWidth="10.6640625" defaultRowHeight="15.75" x14ac:dyDescent="0.25"/>
  <cols>
    <col min="1" max="7" width="14.6640625" style="69" customWidth="1"/>
    <col min="8" max="16384" width="10.66406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2.5" customHeight="1" thickBot="1" x14ac:dyDescent="0.3">
      <c r="A2" s="2593" t="s">
        <v>771</v>
      </c>
    </row>
    <row r="3" spans="1:90" ht="15.75" customHeight="1" x14ac:dyDescent="0.25">
      <c r="A3" s="482"/>
      <c r="B3" s="482" t="s">
        <v>234</v>
      </c>
      <c r="C3" s="482" t="s">
        <v>333</v>
      </c>
      <c r="D3" s="482" t="s">
        <v>333</v>
      </c>
      <c r="E3" s="498" t="s">
        <v>334</v>
      </c>
      <c r="F3" s="482" t="s">
        <v>325</v>
      </c>
      <c r="G3" s="482" t="s">
        <v>335</v>
      </c>
    </row>
    <row r="4" spans="1:90" ht="15.75" customHeight="1" x14ac:dyDescent="0.25">
      <c r="A4" s="483" t="s">
        <v>313</v>
      </c>
      <c r="B4" s="483" t="s">
        <v>314</v>
      </c>
      <c r="C4" s="483" t="s">
        <v>337</v>
      </c>
      <c r="D4" s="484" t="s">
        <v>356</v>
      </c>
      <c r="E4" s="483" t="s">
        <v>339</v>
      </c>
      <c r="F4" s="483" t="s">
        <v>340</v>
      </c>
      <c r="G4" s="484" t="s">
        <v>341</v>
      </c>
    </row>
    <row r="5" spans="1:90" ht="18" customHeight="1" thickBot="1" x14ac:dyDescent="0.3">
      <c r="A5" s="485"/>
      <c r="B5" s="486" t="s">
        <v>318</v>
      </c>
      <c r="C5" s="499" t="s">
        <v>343</v>
      </c>
      <c r="D5" s="499" t="s">
        <v>343</v>
      </c>
      <c r="E5" s="486" t="s">
        <v>344</v>
      </c>
      <c r="F5" s="486" t="s">
        <v>345</v>
      </c>
      <c r="G5" s="501"/>
    </row>
    <row r="6" spans="1:90" ht="15" customHeight="1" x14ac:dyDescent="0.25">
      <c r="A6" s="125">
        <v>1984</v>
      </c>
      <c r="B6" s="518">
        <v>33563</v>
      </c>
      <c r="C6" s="519">
        <v>30.7</v>
      </c>
      <c r="D6" s="519">
        <v>6.5</v>
      </c>
      <c r="E6" s="519">
        <v>53.7</v>
      </c>
      <c r="F6" s="519">
        <v>17.5</v>
      </c>
      <c r="G6" s="519">
        <v>11.3</v>
      </c>
    </row>
    <row r="7" spans="1:90" ht="15" customHeight="1" x14ac:dyDescent="0.25">
      <c r="A7" s="125">
        <v>1985</v>
      </c>
      <c r="B7" s="520">
        <v>34008</v>
      </c>
      <c r="C7" s="519">
        <v>28.5</v>
      </c>
      <c r="D7" s="519">
        <v>6.1</v>
      </c>
      <c r="E7" s="519">
        <v>51.9</v>
      </c>
      <c r="F7" s="519">
        <v>18.2</v>
      </c>
      <c r="G7" s="519">
        <v>11.8</v>
      </c>
    </row>
    <row r="8" spans="1:90" ht="15" customHeight="1" x14ac:dyDescent="0.25">
      <c r="A8" s="125">
        <v>1986</v>
      </c>
      <c r="B8" s="520">
        <v>34041</v>
      </c>
      <c r="C8" s="519">
        <v>26.3</v>
      </c>
      <c r="D8" s="519">
        <v>5.6</v>
      </c>
      <c r="E8" s="519">
        <v>48.8</v>
      </c>
      <c r="F8" s="519">
        <v>20.8</v>
      </c>
      <c r="G8" s="519">
        <v>11.1</v>
      </c>
    </row>
    <row r="9" spans="1:90" ht="15" customHeight="1" x14ac:dyDescent="0.25">
      <c r="A9" s="125">
        <v>1987</v>
      </c>
      <c r="B9" s="520">
        <v>34475</v>
      </c>
      <c r="C9" s="519">
        <v>26.2</v>
      </c>
      <c r="D9" s="519">
        <v>5.2</v>
      </c>
      <c r="E9" s="519">
        <v>42.4</v>
      </c>
      <c r="F9" s="519">
        <v>23.4</v>
      </c>
      <c r="G9" s="519">
        <v>11.2</v>
      </c>
    </row>
    <row r="10" spans="1:90" ht="15" customHeight="1" x14ac:dyDescent="0.25">
      <c r="A10" s="125">
        <v>1988</v>
      </c>
      <c r="B10" s="520">
        <v>33907</v>
      </c>
      <c r="C10" s="519">
        <v>25.9</v>
      </c>
      <c r="D10" s="519">
        <v>5.5</v>
      </c>
      <c r="E10" s="519">
        <v>44.4</v>
      </c>
      <c r="F10" s="519">
        <v>21.6</v>
      </c>
      <c r="G10" s="519">
        <v>10.199999999999999</v>
      </c>
    </row>
    <row r="11" spans="1:90" ht="15" customHeight="1" x14ac:dyDescent="0.25">
      <c r="A11" s="125">
        <v>1989</v>
      </c>
      <c r="B11" s="520">
        <v>33953</v>
      </c>
      <c r="C11" s="519">
        <v>25.1</v>
      </c>
      <c r="D11" s="519">
        <v>5.5</v>
      </c>
      <c r="E11" s="519">
        <v>40.700000000000003</v>
      </c>
      <c r="F11" s="519">
        <v>21.5</v>
      </c>
      <c r="G11" s="519">
        <v>9.8000000000000007</v>
      </c>
    </row>
    <row r="12" spans="1:90" ht="15" customHeight="1" x14ac:dyDescent="0.25">
      <c r="A12" s="125">
        <v>1990</v>
      </c>
      <c r="B12" s="520">
        <v>34204</v>
      </c>
      <c r="C12" s="519">
        <v>23.7</v>
      </c>
      <c r="D12" s="519">
        <v>5.8</v>
      </c>
      <c r="E12" s="519">
        <v>40.700000000000003</v>
      </c>
      <c r="F12" s="519">
        <v>19</v>
      </c>
      <c r="G12" s="519">
        <v>9.3000000000000007</v>
      </c>
    </row>
    <row r="13" spans="1:90" ht="15" customHeight="1" x14ac:dyDescent="0.25">
      <c r="A13" s="125">
        <v>1991</v>
      </c>
      <c r="B13" s="518">
        <v>34330</v>
      </c>
      <c r="C13" s="519">
        <v>22.3</v>
      </c>
      <c r="D13" s="519">
        <v>5.3</v>
      </c>
      <c r="E13" s="519">
        <v>30.9</v>
      </c>
      <c r="F13" s="519">
        <v>15.4</v>
      </c>
      <c r="G13" s="519">
        <v>9.4</v>
      </c>
      <c r="H13" s="105"/>
    </row>
    <row r="14" spans="1:90" ht="15" customHeight="1" x14ac:dyDescent="0.25">
      <c r="A14" s="125" t="s">
        <v>357</v>
      </c>
      <c r="B14" s="518">
        <v>34453</v>
      </c>
      <c r="C14" s="519">
        <v>20.8</v>
      </c>
      <c r="D14" s="519">
        <v>5.0999999999999996</v>
      </c>
      <c r="E14" s="519">
        <v>26.5</v>
      </c>
      <c r="F14" s="519">
        <v>10.6</v>
      </c>
      <c r="G14" s="519">
        <v>9.8000000000000007</v>
      </c>
    </row>
    <row r="15" spans="1:90" ht="15" customHeight="1" x14ac:dyDescent="0.25">
      <c r="A15" s="491" t="s">
        <v>358</v>
      </c>
      <c r="B15" s="518">
        <v>34519</v>
      </c>
      <c r="C15" s="519">
        <v>20.7</v>
      </c>
      <c r="D15" s="519">
        <v>4.7</v>
      </c>
      <c r="E15" s="519">
        <v>22</v>
      </c>
      <c r="F15" s="519">
        <v>5.6</v>
      </c>
      <c r="G15" s="519">
        <v>10.8</v>
      </c>
    </row>
    <row r="16" spans="1:90" ht="15" customHeight="1" x14ac:dyDescent="0.25">
      <c r="A16" s="491" t="s">
        <v>359</v>
      </c>
      <c r="B16" s="518">
        <v>34698</v>
      </c>
      <c r="C16" s="519">
        <v>20.5</v>
      </c>
      <c r="D16" s="519">
        <v>4.7</v>
      </c>
      <c r="E16" s="519">
        <v>21.1</v>
      </c>
      <c r="F16" s="519">
        <v>4.2</v>
      </c>
      <c r="G16" s="519">
        <v>11.3</v>
      </c>
    </row>
    <row r="17" spans="1:7" ht="15" customHeight="1" x14ac:dyDescent="0.25">
      <c r="A17" s="491" t="s">
        <v>360</v>
      </c>
      <c r="B17" s="518">
        <v>34821</v>
      </c>
      <c r="C17" s="519">
        <v>20.9</v>
      </c>
      <c r="D17" s="519">
        <v>4.8</v>
      </c>
      <c r="E17" s="519">
        <v>20.6</v>
      </c>
      <c r="F17" s="519">
        <v>3.2</v>
      </c>
      <c r="G17" s="519">
        <v>11.4</v>
      </c>
    </row>
    <row r="18" spans="1:7" ht="15" customHeight="1" x14ac:dyDescent="0.25">
      <c r="A18" s="491" t="s">
        <v>361</v>
      </c>
      <c r="B18" s="518">
        <v>34939</v>
      </c>
      <c r="C18" s="519">
        <v>20.2</v>
      </c>
      <c r="D18" s="519">
        <v>4.9000000000000004</v>
      </c>
      <c r="E18" s="519">
        <v>20.3</v>
      </c>
      <c r="F18" s="519">
        <v>3.8</v>
      </c>
      <c r="G18" s="519">
        <v>11.9</v>
      </c>
    </row>
    <row r="19" spans="1:7" ht="15" customHeight="1" x14ac:dyDescent="0.25">
      <c r="A19" s="491" t="s">
        <v>362</v>
      </c>
      <c r="B19" s="518">
        <v>35140</v>
      </c>
      <c r="C19" s="519">
        <v>19.8</v>
      </c>
      <c r="D19" s="519">
        <v>5.0999999999999996</v>
      </c>
      <c r="E19" s="519">
        <v>18.7</v>
      </c>
      <c r="F19" s="519">
        <v>5.7</v>
      </c>
      <c r="G19" s="519">
        <v>12.9</v>
      </c>
    </row>
    <row r="20" spans="1:7" ht="15" customHeight="1" x14ac:dyDescent="0.25">
      <c r="A20" s="491" t="s">
        <v>363</v>
      </c>
      <c r="B20" s="518">
        <v>35303</v>
      </c>
      <c r="C20" s="519">
        <v>20.2</v>
      </c>
      <c r="D20" s="519">
        <v>5</v>
      </c>
      <c r="E20" s="519">
        <v>21.5</v>
      </c>
      <c r="F20" s="519">
        <v>7.9</v>
      </c>
      <c r="G20" s="519">
        <v>13.3</v>
      </c>
    </row>
    <row r="21" spans="1:7" ht="15" customHeight="1" x14ac:dyDescent="0.25">
      <c r="A21" s="491" t="s">
        <v>364</v>
      </c>
      <c r="B21" s="518">
        <v>35549</v>
      </c>
      <c r="C21" s="519">
        <v>21.2</v>
      </c>
      <c r="D21" s="519">
        <v>4.8</v>
      </c>
      <c r="E21" s="519">
        <v>21.6</v>
      </c>
      <c r="F21" s="519">
        <v>7</v>
      </c>
      <c r="G21" s="519">
        <v>13.4</v>
      </c>
    </row>
    <row r="22" spans="1:7" ht="15" customHeight="1" x14ac:dyDescent="0.25">
      <c r="A22" s="491" t="s">
        <v>365</v>
      </c>
      <c r="B22" s="518">
        <v>35779</v>
      </c>
      <c r="C22" s="519">
        <v>22.2</v>
      </c>
      <c r="D22" s="519">
        <v>5.0999999999999996</v>
      </c>
      <c r="E22" s="519">
        <v>23.5</v>
      </c>
      <c r="F22" s="519">
        <v>8.3000000000000007</v>
      </c>
      <c r="G22" s="519">
        <v>12.8</v>
      </c>
    </row>
    <row r="23" spans="1:7" ht="15" customHeight="1" x14ac:dyDescent="0.25">
      <c r="A23" s="491" t="s">
        <v>366</v>
      </c>
      <c r="B23" s="496">
        <v>36204</v>
      </c>
      <c r="C23" s="519">
        <v>22.4</v>
      </c>
      <c r="D23" s="519">
        <v>5.8</v>
      </c>
      <c r="E23" s="519">
        <v>22.2</v>
      </c>
      <c r="F23" s="519">
        <v>7.7</v>
      </c>
      <c r="G23" s="519">
        <v>12.8</v>
      </c>
    </row>
    <row r="24" spans="1:7" ht="15" customHeight="1" x14ac:dyDescent="0.25">
      <c r="A24" s="491" t="s">
        <v>367</v>
      </c>
      <c r="B24" s="496">
        <v>36626</v>
      </c>
      <c r="C24" s="519">
        <v>22.3</v>
      </c>
      <c r="D24" s="519">
        <v>6</v>
      </c>
      <c r="E24" s="519">
        <v>23.7</v>
      </c>
      <c r="F24" s="519">
        <v>12.5</v>
      </c>
      <c r="G24" s="519">
        <v>12.9</v>
      </c>
    </row>
    <row r="25" spans="1:7" ht="15" customHeight="1" x14ac:dyDescent="0.25">
      <c r="A25" s="491" t="s">
        <v>368</v>
      </c>
      <c r="B25" s="496">
        <v>37047</v>
      </c>
      <c r="C25" s="519">
        <v>23.2</v>
      </c>
      <c r="D25" s="519">
        <v>5.9</v>
      </c>
      <c r="E25" s="519">
        <v>23.2</v>
      </c>
      <c r="F25" s="519">
        <v>17.100000000000001</v>
      </c>
      <c r="G25" s="519">
        <v>13.2</v>
      </c>
    </row>
    <row r="26" spans="1:7" ht="15" customHeight="1" x14ac:dyDescent="0.25">
      <c r="A26" s="491" t="s">
        <v>369</v>
      </c>
      <c r="B26" s="496">
        <v>37470</v>
      </c>
      <c r="C26" s="519">
        <v>23.7</v>
      </c>
      <c r="D26" s="519">
        <v>5.8</v>
      </c>
      <c r="E26" s="519">
        <v>19.5</v>
      </c>
      <c r="F26" s="519">
        <v>18.8</v>
      </c>
      <c r="G26" s="519">
        <v>12.8</v>
      </c>
    </row>
    <row r="27" spans="1:7" ht="15" customHeight="1" x14ac:dyDescent="0.25">
      <c r="A27" s="491" t="s">
        <v>370</v>
      </c>
      <c r="B27" s="496">
        <v>37893</v>
      </c>
      <c r="C27" s="519">
        <v>23.9</v>
      </c>
      <c r="D27" s="519">
        <v>6</v>
      </c>
      <c r="E27" s="519">
        <v>20.6</v>
      </c>
      <c r="F27" s="519">
        <v>17.3</v>
      </c>
      <c r="G27" s="519">
        <v>11.9</v>
      </c>
    </row>
    <row r="28" spans="1:7" ht="15" customHeight="1" x14ac:dyDescent="0.25">
      <c r="A28" s="491" t="s">
        <v>371</v>
      </c>
      <c r="B28" s="496">
        <v>38320</v>
      </c>
      <c r="C28" s="519">
        <v>22.8</v>
      </c>
      <c r="D28" s="519">
        <v>5.6</v>
      </c>
      <c r="E28" s="519">
        <v>18.3</v>
      </c>
      <c r="F28" s="519">
        <v>14.7</v>
      </c>
      <c r="G28" s="519">
        <v>10.7</v>
      </c>
    </row>
    <row r="29" spans="1:7" ht="15" customHeight="1" x14ac:dyDescent="0.25">
      <c r="A29" s="491" t="s">
        <v>372</v>
      </c>
      <c r="B29" s="496">
        <v>38743</v>
      </c>
      <c r="C29" s="519">
        <v>21.6</v>
      </c>
      <c r="D29" s="519">
        <v>5.4</v>
      </c>
      <c r="E29" s="519">
        <v>19.899999999999999</v>
      </c>
      <c r="F29" s="519">
        <v>13</v>
      </c>
      <c r="G29" s="519">
        <v>10</v>
      </c>
    </row>
    <row r="30" spans="1:7" ht="15" customHeight="1" x14ac:dyDescent="0.25">
      <c r="A30" s="491" t="s">
        <v>373</v>
      </c>
      <c r="B30" s="496">
        <v>39166</v>
      </c>
      <c r="C30" s="521">
        <v>20</v>
      </c>
      <c r="D30" s="521">
        <v>5.3</v>
      </c>
      <c r="E30" s="521">
        <v>15.3</v>
      </c>
      <c r="F30" s="521">
        <v>11</v>
      </c>
      <c r="G30" s="521">
        <v>9.3000000000000007</v>
      </c>
    </row>
    <row r="31" spans="1:7" ht="15" customHeight="1" x14ac:dyDescent="0.25">
      <c r="A31" s="491" t="s">
        <v>374</v>
      </c>
      <c r="B31" s="496">
        <v>39587</v>
      </c>
      <c r="C31" s="521">
        <v>18.7</v>
      </c>
      <c r="D31" s="522">
        <v>5.8</v>
      </c>
      <c r="E31" s="521">
        <v>14.9</v>
      </c>
      <c r="F31" s="521">
        <v>8.5</v>
      </c>
      <c r="G31" s="521">
        <v>9.1</v>
      </c>
    </row>
    <row r="32" spans="1:7" ht="15" customHeight="1" x14ac:dyDescent="0.25">
      <c r="A32" s="523" t="s">
        <v>375</v>
      </c>
      <c r="B32" s="496">
        <v>40009</v>
      </c>
      <c r="C32" s="521">
        <v>17.8</v>
      </c>
      <c r="D32" s="521">
        <v>5.8</v>
      </c>
      <c r="E32" s="521">
        <v>15</v>
      </c>
      <c r="F32" s="521">
        <v>7.4</v>
      </c>
      <c r="G32" s="521">
        <v>8.6999999999999993</v>
      </c>
    </row>
    <row r="33" spans="1:8" ht="15" customHeight="1" x14ac:dyDescent="0.25">
      <c r="A33" s="523">
        <v>2011</v>
      </c>
      <c r="B33" s="496">
        <v>40434</v>
      </c>
      <c r="C33" s="521">
        <v>17.7</v>
      </c>
      <c r="D33" s="521">
        <v>5.8</v>
      </c>
      <c r="E33" s="521">
        <v>17.3</v>
      </c>
      <c r="F33" s="521">
        <v>8.8000000000000007</v>
      </c>
      <c r="G33" s="521">
        <v>8.8000000000000007</v>
      </c>
    </row>
    <row r="34" spans="1:8" ht="15" customHeight="1" x14ac:dyDescent="0.25">
      <c r="A34" s="125">
        <v>2012</v>
      </c>
      <c r="B34" s="496">
        <v>40895</v>
      </c>
      <c r="C34" s="521">
        <v>17.399999999999999</v>
      </c>
      <c r="D34" s="521">
        <v>5.4</v>
      </c>
      <c r="E34" s="521">
        <v>15.5</v>
      </c>
      <c r="F34" s="521">
        <v>6.5</v>
      </c>
      <c r="G34" s="521">
        <v>8.6999999999999993</v>
      </c>
    </row>
    <row r="35" spans="1:8" ht="15" customHeight="1" x14ac:dyDescent="0.25">
      <c r="A35" s="125">
        <v>2013</v>
      </c>
      <c r="B35" s="496">
        <v>41312</v>
      </c>
      <c r="C35" s="521">
        <v>17.100000000000001</v>
      </c>
      <c r="D35" s="521">
        <v>5.6</v>
      </c>
      <c r="E35" s="521">
        <v>17</v>
      </c>
      <c r="F35" s="521">
        <v>8.9</v>
      </c>
      <c r="G35" s="521">
        <v>8.6</v>
      </c>
    </row>
    <row r="36" spans="1:8" ht="15" customHeight="1" x14ac:dyDescent="0.25">
      <c r="A36" s="125">
        <v>2014</v>
      </c>
      <c r="B36" s="496">
        <v>41669</v>
      </c>
      <c r="C36" s="521">
        <v>16.600000000000001</v>
      </c>
      <c r="D36" s="521">
        <v>5.6</v>
      </c>
      <c r="E36" s="521">
        <v>14</v>
      </c>
      <c r="F36" s="521">
        <v>8.6</v>
      </c>
      <c r="G36" s="521">
        <v>8.1</v>
      </c>
    </row>
    <row r="37" spans="1:8" ht="15" customHeight="1" x14ac:dyDescent="0.25">
      <c r="A37" s="125">
        <v>2015</v>
      </c>
      <c r="B37" s="496">
        <v>41942</v>
      </c>
      <c r="C37" s="521">
        <v>16.899999999999999</v>
      </c>
      <c r="D37" s="521">
        <v>6</v>
      </c>
      <c r="E37" s="521">
        <v>16</v>
      </c>
      <c r="F37" s="521">
        <v>11.6</v>
      </c>
      <c r="G37" s="521">
        <v>7.7</v>
      </c>
    </row>
    <row r="38" spans="1:8" ht="15" customHeight="1" x14ac:dyDescent="0.25">
      <c r="A38" s="125">
        <v>2016</v>
      </c>
      <c r="B38" s="496">
        <v>42260</v>
      </c>
      <c r="C38" s="521">
        <v>17.7</v>
      </c>
      <c r="D38" s="521">
        <v>5.8</v>
      </c>
      <c r="E38" s="521">
        <v>15.6</v>
      </c>
      <c r="F38" s="521">
        <v>10.6</v>
      </c>
      <c r="G38" s="521">
        <v>7.8</v>
      </c>
    </row>
    <row r="39" spans="1:8" ht="15" customHeight="1" x14ac:dyDescent="0.25">
      <c r="A39" s="125">
        <v>2017</v>
      </c>
      <c r="B39" s="496">
        <v>42638</v>
      </c>
      <c r="C39" s="521">
        <v>18.2</v>
      </c>
      <c r="D39" s="521">
        <v>5.8</v>
      </c>
      <c r="E39" s="521">
        <v>17.2</v>
      </c>
      <c r="F39" s="521">
        <v>10.199999999999999</v>
      </c>
      <c r="G39" s="521">
        <v>8.3000000000000007</v>
      </c>
    </row>
    <row r="40" spans="1:8" ht="18.75" customHeight="1" x14ac:dyDescent="0.25">
      <c r="A40" s="125">
        <v>2018</v>
      </c>
      <c r="B40" s="524">
        <v>43035</v>
      </c>
      <c r="C40" s="521">
        <v>18.399999999999999</v>
      </c>
      <c r="D40" s="521">
        <v>5.8</v>
      </c>
      <c r="E40" s="521">
        <v>18.100000000000001</v>
      </c>
      <c r="F40" s="521">
        <v>9.1999999999999993</v>
      </c>
      <c r="G40" s="521">
        <v>9</v>
      </c>
      <c r="H40" s="525"/>
    </row>
    <row r="41" spans="1:8" ht="16.5" customHeight="1" x14ac:dyDescent="0.25">
      <c r="A41" s="125" t="s">
        <v>772</v>
      </c>
      <c r="B41" s="496">
        <v>43371</v>
      </c>
      <c r="C41" s="521">
        <v>19.100000000000001</v>
      </c>
      <c r="D41" s="521">
        <v>6.3</v>
      </c>
      <c r="E41" s="521">
        <v>17.3</v>
      </c>
      <c r="F41" s="521">
        <v>9.6</v>
      </c>
      <c r="G41" s="521">
        <v>9.3000000000000007</v>
      </c>
    </row>
    <row r="42" spans="1:8" ht="16.5" customHeight="1" thickBot="1" x14ac:dyDescent="0.3">
      <c r="A42" s="132" t="s">
        <v>773</v>
      </c>
      <c r="B42" s="497">
        <v>43819</v>
      </c>
      <c r="C42" s="526">
        <v>20.8</v>
      </c>
      <c r="D42" s="526">
        <v>6.7</v>
      </c>
      <c r="E42" s="526">
        <v>17.600000000000001</v>
      </c>
      <c r="F42" s="526">
        <v>9.8000000000000007</v>
      </c>
      <c r="G42" s="526">
        <v>8.9</v>
      </c>
    </row>
    <row r="43" spans="1:8" ht="6.75" customHeight="1" x14ac:dyDescent="0.25">
      <c r="A43" s="380"/>
      <c r="B43" s="380"/>
      <c r="C43" s="380"/>
      <c r="D43" s="380"/>
      <c r="E43" s="380"/>
      <c r="F43" s="380"/>
      <c r="G43" s="380"/>
    </row>
    <row r="44" spans="1:8" ht="15" customHeight="1" x14ac:dyDescent="0.25">
      <c r="A44" s="527" t="s">
        <v>376</v>
      </c>
      <c r="B44" s="527"/>
      <c r="C44" s="527"/>
      <c r="D44" s="527"/>
      <c r="E44" s="527"/>
      <c r="F44" s="527"/>
      <c r="G44" s="527"/>
    </row>
    <row r="45" spans="1:8" ht="15" customHeight="1" x14ac:dyDescent="0.25">
      <c r="A45" s="528" t="s">
        <v>377</v>
      </c>
      <c r="B45" s="527"/>
      <c r="C45" s="527"/>
      <c r="D45" s="527"/>
      <c r="E45" s="527"/>
      <c r="F45" s="527"/>
      <c r="G45" s="527"/>
    </row>
    <row r="46" spans="1:8" ht="15" customHeight="1" x14ac:dyDescent="0.25">
      <c r="A46" s="529" t="s">
        <v>378</v>
      </c>
      <c r="B46" s="527"/>
      <c r="C46" s="527"/>
      <c r="D46" s="527"/>
      <c r="E46" s="527"/>
      <c r="F46" s="527"/>
      <c r="G46" s="527"/>
    </row>
    <row r="47" spans="1:8" ht="15" customHeight="1" x14ac:dyDescent="0.25">
      <c r="A47" s="528" t="s">
        <v>379</v>
      </c>
      <c r="B47" s="527"/>
      <c r="C47" s="527"/>
      <c r="D47" s="527"/>
      <c r="E47" s="527"/>
      <c r="F47" s="527"/>
      <c r="G47" s="527"/>
    </row>
    <row r="48" spans="1:8" ht="15" customHeight="1" x14ac:dyDescent="0.25">
      <c r="A48" s="529" t="s">
        <v>380</v>
      </c>
      <c r="B48" s="527"/>
      <c r="C48" s="527"/>
      <c r="D48" s="527"/>
      <c r="E48" s="527"/>
      <c r="F48" s="527"/>
      <c r="G48" s="527"/>
    </row>
    <row r="49" spans="1:7" ht="15" customHeight="1" x14ac:dyDescent="0.25">
      <c r="A49" s="528" t="s">
        <v>381</v>
      </c>
      <c r="B49" s="527"/>
      <c r="C49" s="527"/>
      <c r="D49" s="527"/>
      <c r="E49" s="527"/>
      <c r="F49" s="527"/>
      <c r="G49" s="527"/>
    </row>
    <row r="50" spans="1:7" ht="15" customHeight="1" x14ac:dyDescent="0.25">
      <c r="A50" s="528" t="s">
        <v>382</v>
      </c>
      <c r="B50" s="527"/>
      <c r="C50" s="527"/>
      <c r="G50" s="527"/>
    </row>
    <row r="51" spans="1:7" ht="14.1" customHeight="1" x14ac:dyDescent="0.25">
      <c r="A51" s="529" t="s">
        <v>774</v>
      </c>
      <c r="B51" s="527"/>
      <c r="C51" s="527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  <ignoredErrors>
    <ignoredError sqref="A14:E32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9"/>
  <sheetViews>
    <sheetView showGridLines="0" workbookViewId="0">
      <pane xSplit="1" ySplit="5" topLeftCell="B6" activePane="bottomRight" state="frozen"/>
      <selection sqref="A1:C1"/>
      <selection pane="topRight" sqref="A1:C1"/>
      <selection pane="bottomLeft" sqref="A1:C1"/>
      <selection pane="bottomRight" activeCell="B6" sqref="B6"/>
    </sheetView>
  </sheetViews>
  <sheetFormatPr defaultColWidth="10.6640625" defaultRowHeight="15.75" x14ac:dyDescent="0.2"/>
  <cols>
    <col min="1" max="13" width="11.6640625" style="344" customWidth="1"/>
    <col min="14" max="14" width="7.83203125" style="344" customWidth="1"/>
    <col min="15" max="16384" width="10.6640625" style="344"/>
  </cols>
  <sheetData>
    <row r="1" spans="1:90" s="4485" customFormat="1" x14ac:dyDescent="0.2">
      <c r="A1" s="6268" t="s">
        <v>801</v>
      </c>
      <c r="B1" s="6268"/>
      <c r="C1" s="6268"/>
      <c r="H1" s="4486"/>
      <c r="I1" s="4486"/>
      <c r="J1" s="4486"/>
      <c r="K1" s="4486"/>
      <c r="L1" s="4486"/>
      <c r="M1" s="4486"/>
      <c r="N1" s="4486"/>
      <c r="O1" s="4486"/>
      <c r="P1" s="4486"/>
      <c r="Q1" s="4486"/>
      <c r="R1" s="4486"/>
      <c r="S1" s="4486"/>
      <c r="T1" s="4486"/>
      <c r="U1" s="4486"/>
      <c r="V1" s="4486"/>
      <c r="W1" s="4486"/>
      <c r="X1" s="4486"/>
      <c r="Y1" s="4486"/>
      <c r="Z1" s="4486"/>
      <c r="AA1" s="4486"/>
      <c r="AB1" s="4486"/>
      <c r="AC1" s="4486"/>
      <c r="AD1" s="4486"/>
      <c r="AE1" s="4486"/>
      <c r="AF1" s="4486"/>
      <c r="AG1" s="4486"/>
      <c r="AH1" s="4486"/>
      <c r="AI1" s="4486"/>
      <c r="AJ1" s="4486"/>
      <c r="AK1" s="4486"/>
      <c r="AL1" s="4486"/>
      <c r="AM1" s="4486"/>
      <c r="AN1" s="4486"/>
      <c r="AO1" s="4486"/>
      <c r="AP1" s="4486"/>
      <c r="AQ1" s="4486"/>
      <c r="AR1" s="4486"/>
      <c r="AS1" s="4486"/>
      <c r="AT1" s="4486"/>
      <c r="AU1" s="4486"/>
      <c r="AV1" s="4486"/>
      <c r="AW1" s="4486"/>
      <c r="AX1" s="4486"/>
      <c r="AY1" s="4486"/>
      <c r="AZ1" s="4486"/>
      <c r="BA1" s="4486"/>
      <c r="BB1" s="4486"/>
      <c r="BC1" s="4486"/>
      <c r="BD1" s="4486"/>
      <c r="BE1" s="4486"/>
      <c r="BF1" s="4486"/>
      <c r="BG1" s="4486"/>
      <c r="BH1" s="4486"/>
      <c r="BI1" s="4486"/>
      <c r="BJ1" s="4486"/>
      <c r="BK1" s="4486"/>
      <c r="BL1" s="4486"/>
      <c r="BM1" s="4486"/>
      <c r="BN1" s="4486"/>
      <c r="BO1" s="4486"/>
      <c r="BP1" s="4486"/>
      <c r="BQ1" s="4486"/>
      <c r="BR1" s="4486"/>
      <c r="BS1" s="4486"/>
      <c r="BT1" s="4486"/>
      <c r="BU1" s="4486"/>
      <c r="BV1" s="4486"/>
      <c r="BW1" s="4486"/>
      <c r="BX1" s="4486"/>
      <c r="BY1" s="4486"/>
      <c r="BZ1" s="4486"/>
      <c r="CA1" s="4486"/>
      <c r="CB1" s="4486"/>
      <c r="CC1" s="4486"/>
      <c r="CD1" s="4486"/>
      <c r="CE1" s="4486"/>
      <c r="CF1" s="4486"/>
      <c r="CG1" s="4486"/>
      <c r="CH1" s="4486"/>
      <c r="CI1" s="4486"/>
      <c r="CJ1" s="4486"/>
      <c r="CK1" s="4486"/>
      <c r="CL1" s="4486"/>
    </row>
    <row r="2" spans="1:90" ht="20.25" customHeight="1" x14ac:dyDescent="0.2">
      <c r="A2" s="4632" t="s">
        <v>775</v>
      </c>
    </row>
    <row r="3" spans="1:90" ht="10.5" customHeight="1" thickBot="1" x14ac:dyDescent="0.25"/>
    <row r="4" spans="1:90" ht="20.25" customHeight="1" thickBot="1" x14ac:dyDescent="0.25">
      <c r="A4" s="6301" t="s">
        <v>2</v>
      </c>
      <c r="B4" s="75"/>
      <c r="C4" s="76" t="s">
        <v>259</v>
      </c>
      <c r="D4" s="79"/>
      <c r="E4" s="75"/>
      <c r="F4" s="76" t="s">
        <v>243</v>
      </c>
      <c r="G4" s="79"/>
      <c r="H4" s="75"/>
      <c r="I4" s="76" t="s">
        <v>383</v>
      </c>
      <c r="J4" s="79"/>
      <c r="K4" s="75"/>
      <c r="L4" s="76" t="s">
        <v>331</v>
      </c>
      <c r="M4" s="79"/>
    </row>
    <row r="5" spans="1:90" ht="20.25" customHeight="1" thickBot="1" x14ac:dyDescent="0.25">
      <c r="A5" s="6302"/>
      <c r="B5" s="624" t="s">
        <v>384</v>
      </c>
      <c r="C5" s="115" t="s">
        <v>5</v>
      </c>
      <c r="D5" s="116" t="s">
        <v>6</v>
      </c>
      <c r="E5" s="624" t="s">
        <v>384</v>
      </c>
      <c r="F5" s="115" t="s">
        <v>5</v>
      </c>
      <c r="G5" s="116" t="s">
        <v>6</v>
      </c>
      <c r="H5" s="624" t="s">
        <v>384</v>
      </c>
      <c r="I5" s="115" t="s">
        <v>5</v>
      </c>
      <c r="J5" s="116" t="s">
        <v>6</v>
      </c>
      <c r="K5" s="624" t="s">
        <v>384</v>
      </c>
      <c r="L5" s="115" t="s">
        <v>5</v>
      </c>
      <c r="M5" s="116" t="s">
        <v>6</v>
      </c>
    </row>
    <row r="6" spans="1:90" ht="20.100000000000001" customHeight="1" x14ac:dyDescent="0.2">
      <c r="A6" s="531">
        <v>2001</v>
      </c>
      <c r="B6" s="532">
        <v>19696</v>
      </c>
      <c r="C6" s="533">
        <v>9997</v>
      </c>
      <c r="D6" s="534">
        <v>9699</v>
      </c>
      <c r="E6" s="532">
        <v>7983</v>
      </c>
      <c r="F6" s="533">
        <v>4448</v>
      </c>
      <c r="G6" s="534">
        <v>3535</v>
      </c>
      <c r="H6" s="535">
        <v>282</v>
      </c>
      <c r="I6" s="536">
        <v>165</v>
      </c>
      <c r="J6" s="537">
        <v>117</v>
      </c>
      <c r="K6" s="538">
        <v>244</v>
      </c>
      <c r="L6" s="536">
        <v>126</v>
      </c>
      <c r="M6" s="537">
        <v>118</v>
      </c>
    </row>
    <row r="7" spans="1:90" ht="20.100000000000001" customHeight="1" x14ac:dyDescent="0.2">
      <c r="A7" s="531">
        <v>2002</v>
      </c>
      <c r="B7" s="532">
        <v>19983</v>
      </c>
      <c r="C7" s="533">
        <v>10163</v>
      </c>
      <c r="D7" s="534">
        <v>9820</v>
      </c>
      <c r="E7" s="532">
        <v>8310</v>
      </c>
      <c r="F7" s="533">
        <v>4671</v>
      </c>
      <c r="G7" s="534">
        <v>3639</v>
      </c>
      <c r="H7" s="535">
        <v>297</v>
      </c>
      <c r="I7" s="536">
        <v>163</v>
      </c>
      <c r="J7" s="537">
        <v>134</v>
      </c>
      <c r="K7" s="538">
        <v>203</v>
      </c>
      <c r="L7" s="536">
        <v>105</v>
      </c>
      <c r="M7" s="537">
        <v>98</v>
      </c>
    </row>
    <row r="8" spans="1:90" ht="20.100000000000001" customHeight="1" x14ac:dyDescent="0.2">
      <c r="A8" s="531">
        <v>2003</v>
      </c>
      <c r="B8" s="532">
        <v>19343</v>
      </c>
      <c r="C8" s="533">
        <v>9881</v>
      </c>
      <c r="D8" s="534">
        <v>9462</v>
      </c>
      <c r="E8" s="532">
        <v>8520</v>
      </c>
      <c r="F8" s="533">
        <v>4754</v>
      </c>
      <c r="G8" s="534">
        <v>3766</v>
      </c>
      <c r="H8" s="535">
        <v>250</v>
      </c>
      <c r="I8" s="536">
        <v>133</v>
      </c>
      <c r="J8" s="537">
        <v>117</v>
      </c>
      <c r="K8" s="538">
        <v>220</v>
      </c>
      <c r="L8" s="536">
        <v>121</v>
      </c>
      <c r="M8" s="537">
        <v>99</v>
      </c>
    </row>
    <row r="9" spans="1:90" ht="20.100000000000001" customHeight="1" x14ac:dyDescent="0.2">
      <c r="A9" s="531">
        <v>2004</v>
      </c>
      <c r="B9" s="532">
        <v>19230</v>
      </c>
      <c r="C9" s="533">
        <v>9789</v>
      </c>
      <c r="D9" s="534">
        <v>9441</v>
      </c>
      <c r="E9" s="532">
        <v>8475</v>
      </c>
      <c r="F9" s="533">
        <v>4716</v>
      </c>
      <c r="G9" s="534">
        <v>3759</v>
      </c>
      <c r="H9" s="535">
        <v>277</v>
      </c>
      <c r="I9" s="536">
        <v>157</v>
      </c>
      <c r="J9" s="537">
        <v>120</v>
      </c>
      <c r="K9" s="538">
        <v>191</v>
      </c>
      <c r="L9" s="536">
        <v>114</v>
      </c>
      <c r="M9" s="537">
        <v>77</v>
      </c>
    </row>
    <row r="10" spans="1:90" ht="20.100000000000001" customHeight="1" x14ac:dyDescent="0.2">
      <c r="A10" s="531">
        <v>2005</v>
      </c>
      <c r="B10" s="532">
        <v>18820</v>
      </c>
      <c r="C10" s="533">
        <v>9554</v>
      </c>
      <c r="D10" s="534">
        <v>9266</v>
      </c>
      <c r="E10" s="532">
        <v>8646</v>
      </c>
      <c r="F10" s="533">
        <v>4863</v>
      </c>
      <c r="G10" s="534">
        <v>3783</v>
      </c>
      <c r="H10" s="535">
        <v>248</v>
      </c>
      <c r="I10" s="536">
        <v>146</v>
      </c>
      <c r="J10" s="537">
        <v>102</v>
      </c>
      <c r="K10" s="538">
        <v>185</v>
      </c>
      <c r="L10" s="536">
        <v>92</v>
      </c>
      <c r="M10" s="537">
        <v>93</v>
      </c>
    </row>
    <row r="11" spans="1:90" ht="20.100000000000001" customHeight="1" x14ac:dyDescent="0.2">
      <c r="A11" s="531">
        <v>2006</v>
      </c>
      <c r="B11" s="532">
        <v>17604</v>
      </c>
      <c r="C11" s="533">
        <v>9081</v>
      </c>
      <c r="D11" s="534">
        <v>8523</v>
      </c>
      <c r="E11" s="532">
        <v>9162</v>
      </c>
      <c r="F11" s="533">
        <v>5036</v>
      </c>
      <c r="G11" s="534">
        <v>4126</v>
      </c>
      <c r="H11" s="535">
        <v>249</v>
      </c>
      <c r="I11" s="536">
        <v>138</v>
      </c>
      <c r="J11" s="537">
        <v>111</v>
      </c>
      <c r="K11" s="538">
        <v>147</v>
      </c>
      <c r="L11" s="536">
        <v>85</v>
      </c>
      <c r="M11" s="537">
        <v>62</v>
      </c>
    </row>
    <row r="12" spans="1:90" ht="20.100000000000001" customHeight="1" x14ac:dyDescent="0.2">
      <c r="A12" s="531">
        <v>2007</v>
      </c>
      <c r="B12" s="532">
        <v>17034</v>
      </c>
      <c r="C12" s="533">
        <v>8676</v>
      </c>
      <c r="D12" s="534">
        <v>8358</v>
      </c>
      <c r="E12" s="532">
        <v>8498</v>
      </c>
      <c r="F12" s="533">
        <v>4749</v>
      </c>
      <c r="G12" s="534">
        <v>3749</v>
      </c>
      <c r="H12" s="535">
        <v>261</v>
      </c>
      <c r="I12" s="536">
        <v>138</v>
      </c>
      <c r="J12" s="537">
        <v>123</v>
      </c>
      <c r="K12" s="538">
        <v>172</v>
      </c>
      <c r="L12" s="536">
        <v>100</v>
      </c>
      <c r="M12" s="537">
        <v>72</v>
      </c>
    </row>
    <row r="13" spans="1:90" ht="20.100000000000001" customHeight="1" x14ac:dyDescent="0.2">
      <c r="A13" s="531">
        <v>2008</v>
      </c>
      <c r="B13" s="532">
        <v>16372</v>
      </c>
      <c r="C13" s="533">
        <v>8248</v>
      </c>
      <c r="D13" s="534">
        <v>8124</v>
      </c>
      <c r="E13" s="532">
        <v>9004</v>
      </c>
      <c r="F13" s="533">
        <v>5094</v>
      </c>
      <c r="G13" s="534">
        <v>3910</v>
      </c>
      <c r="H13" s="2770">
        <v>236</v>
      </c>
      <c r="I13" s="536">
        <v>138</v>
      </c>
      <c r="J13" s="537">
        <v>98</v>
      </c>
      <c r="K13" s="538">
        <v>165</v>
      </c>
      <c r="L13" s="536">
        <v>84</v>
      </c>
      <c r="M13" s="537">
        <v>81</v>
      </c>
    </row>
    <row r="14" spans="1:90" ht="20.100000000000001" customHeight="1" x14ac:dyDescent="0.2">
      <c r="A14" s="531">
        <v>2009</v>
      </c>
      <c r="B14" s="532">
        <v>15344</v>
      </c>
      <c r="C14" s="533">
        <v>7758</v>
      </c>
      <c r="D14" s="534">
        <v>7586</v>
      </c>
      <c r="E14" s="532">
        <v>9224</v>
      </c>
      <c r="F14" s="533">
        <v>5226</v>
      </c>
      <c r="G14" s="534">
        <v>3998</v>
      </c>
      <c r="H14" s="535">
        <v>205</v>
      </c>
      <c r="I14" s="536">
        <v>114</v>
      </c>
      <c r="J14" s="537">
        <v>91</v>
      </c>
      <c r="K14" s="538">
        <v>138</v>
      </c>
      <c r="L14" s="536">
        <v>81</v>
      </c>
      <c r="M14" s="537">
        <v>57</v>
      </c>
    </row>
    <row r="15" spans="1:90" ht="20.100000000000001" customHeight="1" x14ac:dyDescent="0.2">
      <c r="A15" s="531">
        <v>2010</v>
      </c>
      <c r="B15" s="532">
        <v>15005</v>
      </c>
      <c r="C15" s="533">
        <v>7567</v>
      </c>
      <c r="D15" s="534">
        <v>7438</v>
      </c>
      <c r="E15" s="532">
        <v>9131</v>
      </c>
      <c r="F15" s="533">
        <v>5076</v>
      </c>
      <c r="G15" s="534">
        <v>4055</v>
      </c>
      <c r="H15" s="535">
        <v>187</v>
      </c>
      <c r="I15" s="536">
        <v>106</v>
      </c>
      <c r="J15" s="537">
        <v>81</v>
      </c>
      <c r="K15" s="538">
        <v>103</v>
      </c>
      <c r="L15" s="536">
        <v>60</v>
      </c>
      <c r="M15" s="537">
        <v>43</v>
      </c>
    </row>
    <row r="16" spans="1:90" ht="20.100000000000001" customHeight="1" x14ac:dyDescent="0.2">
      <c r="A16" s="531">
        <v>2011</v>
      </c>
      <c r="B16" s="532">
        <v>14701</v>
      </c>
      <c r="C16" s="533">
        <v>7438</v>
      </c>
      <c r="D16" s="534">
        <v>7263</v>
      </c>
      <c r="E16" s="532">
        <v>9170</v>
      </c>
      <c r="F16" s="533">
        <v>5236</v>
      </c>
      <c r="G16" s="534">
        <v>3934</v>
      </c>
      <c r="H16" s="535">
        <v>189</v>
      </c>
      <c r="I16" s="536">
        <v>102</v>
      </c>
      <c r="J16" s="537">
        <v>87</v>
      </c>
      <c r="K16" s="538">
        <v>139</v>
      </c>
      <c r="L16" s="536">
        <v>72</v>
      </c>
      <c r="M16" s="537">
        <v>67</v>
      </c>
    </row>
    <row r="17" spans="1:13" ht="20.100000000000001" customHeight="1" x14ac:dyDescent="0.2">
      <c r="A17" s="531">
        <v>2012</v>
      </c>
      <c r="B17" s="532">
        <v>14494</v>
      </c>
      <c r="C17" s="533">
        <v>7415</v>
      </c>
      <c r="D17" s="534">
        <v>7079</v>
      </c>
      <c r="E17" s="532">
        <v>9343</v>
      </c>
      <c r="F17" s="533">
        <v>5123</v>
      </c>
      <c r="G17" s="534">
        <v>4220</v>
      </c>
      <c r="H17" s="535">
        <v>199</v>
      </c>
      <c r="I17" s="536">
        <v>118</v>
      </c>
      <c r="J17" s="537">
        <v>81</v>
      </c>
      <c r="K17" s="538">
        <v>140</v>
      </c>
      <c r="L17" s="536">
        <v>76</v>
      </c>
      <c r="M17" s="537">
        <v>64</v>
      </c>
    </row>
    <row r="18" spans="1:13" ht="20.100000000000001" customHeight="1" x14ac:dyDescent="0.2">
      <c r="A18" s="531">
        <v>2013</v>
      </c>
      <c r="B18" s="532">
        <v>13688</v>
      </c>
      <c r="C18" s="533">
        <v>6940</v>
      </c>
      <c r="D18" s="534">
        <v>6748</v>
      </c>
      <c r="E18" s="532">
        <v>9440</v>
      </c>
      <c r="F18" s="533">
        <v>5237</v>
      </c>
      <c r="G18" s="534">
        <v>4203</v>
      </c>
      <c r="H18" s="535">
        <v>165</v>
      </c>
      <c r="I18" s="536">
        <v>93</v>
      </c>
      <c r="J18" s="537">
        <v>72</v>
      </c>
      <c r="K18" s="538">
        <v>117</v>
      </c>
      <c r="L18" s="536">
        <v>64</v>
      </c>
      <c r="M18" s="537">
        <v>53</v>
      </c>
    </row>
    <row r="19" spans="1:13" ht="20.100000000000001" customHeight="1" x14ac:dyDescent="0.2">
      <c r="A19" s="531">
        <v>2014</v>
      </c>
      <c r="B19" s="532">
        <v>13415</v>
      </c>
      <c r="C19" s="533">
        <v>6781</v>
      </c>
      <c r="D19" s="534">
        <v>6634</v>
      </c>
      <c r="E19" s="532">
        <v>9682</v>
      </c>
      <c r="F19" s="533">
        <v>5329</v>
      </c>
      <c r="G19" s="534">
        <v>4353</v>
      </c>
      <c r="H19" s="535">
        <v>194</v>
      </c>
      <c r="I19" s="536">
        <v>96</v>
      </c>
      <c r="J19" s="537">
        <v>98</v>
      </c>
      <c r="K19" s="535">
        <v>138</v>
      </c>
      <c r="L19" s="536">
        <v>73</v>
      </c>
      <c r="M19" s="537">
        <v>65</v>
      </c>
    </row>
    <row r="20" spans="1:13" ht="20.100000000000001" customHeight="1" x14ac:dyDescent="0.2">
      <c r="A20" s="531">
        <v>2015</v>
      </c>
      <c r="B20" s="532">
        <v>12738</v>
      </c>
      <c r="C20" s="533">
        <v>6584</v>
      </c>
      <c r="D20" s="534">
        <v>6154</v>
      </c>
      <c r="E20" s="532">
        <v>9747</v>
      </c>
      <c r="F20" s="533">
        <v>5444</v>
      </c>
      <c r="G20" s="534">
        <v>4303</v>
      </c>
      <c r="H20" s="535">
        <v>173</v>
      </c>
      <c r="I20" s="536">
        <v>90</v>
      </c>
      <c r="J20" s="537">
        <v>83</v>
      </c>
      <c r="K20" s="535">
        <v>125</v>
      </c>
      <c r="L20" s="536">
        <v>65</v>
      </c>
      <c r="M20" s="537">
        <v>60</v>
      </c>
    </row>
    <row r="21" spans="1:13" ht="20.100000000000001" customHeight="1" x14ac:dyDescent="0.2">
      <c r="A21" s="531">
        <v>2016</v>
      </c>
      <c r="B21" s="532">
        <v>13082</v>
      </c>
      <c r="C21" s="533">
        <v>6653</v>
      </c>
      <c r="D21" s="534">
        <v>6429</v>
      </c>
      <c r="E21" s="532">
        <v>10174</v>
      </c>
      <c r="F21" s="533">
        <v>5588</v>
      </c>
      <c r="G21" s="534">
        <v>4586</v>
      </c>
      <c r="H21" s="535">
        <v>154</v>
      </c>
      <c r="I21" s="536">
        <v>81</v>
      </c>
      <c r="J21" s="537">
        <v>73</v>
      </c>
      <c r="K21" s="535">
        <v>127</v>
      </c>
      <c r="L21" s="536">
        <v>69</v>
      </c>
      <c r="M21" s="537">
        <v>58</v>
      </c>
    </row>
    <row r="22" spans="1:13" ht="20.100000000000001" customHeight="1" x14ac:dyDescent="0.2">
      <c r="A22" s="531">
        <v>2017</v>
      </c>
      <c r="B22" s="532">
        <v>13479</v>
      </c>
      <c r="C22" s="533">
        <v>6893</v>
      </c>
      <c r="D22" s="534">
        <v>6586</v>
      </c>
      <c r="E22" s="532">
        <v>10140</v>
      </c>
      <c r="F22" s="533">
        <v>5572</v>
      </c>
      <c r="G22" s="534">
        <v>4568</v>
      </c>
      <c r="H22" s="535">
        <v>164</v>
      </c>
      <c r="I22" s="536">
        <v>98</v>
      </c>
      <c r="J22" s="537">
        <v>66</v>
      </c>
      <c r="K22" s="535">
        <v>135</v>
      </c>
      <c r="L22" s="536">
        <v>78</v>
      </c>
      <c r="M22" s="537">
        <v>57</v>
      </c>
    </row>
    <row r="23" spans="1:13" ht="20.100000000000001" customHeight="1" x14ac:dyDescent="0.2">
      <c r="A23" s="531">
        <v>2018</v>
      </c>
      <c r="B23" s="532">
        <v>12965</v>
      </c>
      <c r="C23" s="533">
        <v>6701</v>
      </c>
      <c r="D23" s="534">
        <v>6264</v>
      </c>
      <c r="E23" s="532">
        <v>10787</v>
      </c>
      <c r="F23" s="533">
        <v>5939</v>
      </c>
      <c r="G23" s="534">
        <v>4848</v>
      </c>
      <c r="H23" s="535">
        <v>181</v>
      </c>
      <c r="I23" s="536">
        <v>93</v>
      </c>
      <c r="J23" s="537">
        <v>88</v>
      </c>
      <c r="K23" s="535">
        <v>130</v>
      </c>
      <c r="L23" s="536">
        <v>79</v>
      </c>
      <c r="M23" s="537">
        <v>51</v>
      </c>
    </row>
    <row r="24" spans="1:13" ht="20.100000000000001" customHeight="1" x14ac:dyDescent="0.2">
      <c r="A24" s="531">
        <v>2019</v>
      </c>
      <c r="B24" s="532">
        <v>12862</v>
      </c>
      <c r="C24" s="533">
        <v>6475</v>
      </c>
      <c r="D24" s="534">
        <v>6387</v>
      </c>
      <c r="E24" s="532">
        <v>11174</v>
      </c>
      <c r="F24" s="533">
        <v>6124</v>
      </c>
      <c r="G24" s="534">
        <v>5050</v>
      </c>
      <c r="H24" s="532">
        <v>187</v>
      </c>
      <c r="I24" s="536">
        <v>103</v>
      </c>
      <c r="J24" s="537">
        <v>84</v>
      </c>
      <c r="K24" s="532">
        <v>139</v>
      </c>
      <c r="L24" s="536">
        <v>69</v>
      </c>
      <c r="M24" s="537">
        <v>70</v>
      </c>
    </row>
    <row r="25" spans="1:13" ht="20.100000000000001" customHeight="1" thickBot="1" x14ac:dyDescent="0.25">
      <c r="A25" s="3614">
        <v>2020</v>
      </c>
      <c r="B25" s="539">
        <v>13465</v>
      </c>
      <c r="C25" s="540">
        <v>6910</v>
      </c>
      <c r="D25" s="541">
        <v>6555</v>
      </c>
      <c r="E25" s="542">
        <v>11060</v>
      </c>
      <c r="F25" s="540">
        <v>6186</v>
      </c>
      <c r="G25" s="541">
        <v>4874</v>
      </c>
      <c r="H25" s="542">
        <v>200</v>
      </c>
      <c r="I25" s="543">
        <v>126</v>
      </c>
      <c r="J25" s="544">
        <v>74</v>
      </c>
      <c r="K25" s="545">
        <v>141</v>
      </c>
      <c r="L25" s="543">
        <v>76</v>
      </c>
      <c r="M25" s="544">
        <v>65</v>
      </c>
    </row>
    <row r="26" spans="1:13" ht="21.75" customHeight="1" x14ac:dyDescent="0.2">
      <c r="A26" s="582" t="s">
        <v>385</v>
      </c>
      <c r="B26" s="546"/>
      <c r="C26" s="547"/>
      <c r="D26" s="547"/>
      <c r="E26" s="546"/>
      <c r="F26" s="547"/>
      <c r="G26" s="547"/>
      <c r="H26" s="546"/>
      <c r="I26" s="547"/>
      <c r="J26" s="547"/>
      <c r="K26" s="546"/>
      <c r="L26" s="547"/>
      <c r="M26" s="547"/>
    </row>
    <row r="27" spans="1:13" x14ac:dyDescent="0.2">
      <c r="A27" s="4644"/>
      <c r="K27" s="344" t="s">
        <v>386</v>
      </c>
    </row>
    <row r="28" spans="1:13" x14ac:dyDescent="0.2">
      <c r="A28" s="4644"/>
    </row>
    <row r="29" spans="1:13" x14ac:dyDescent="0.2">
      <c r="A29" s="4644"/>
    </row>
  </sheetData>
  <mergeCells count="2">
    <mergeCell ref="A4:A5"/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0"/>
  <sheetViews>
    <sheetView showGridLines="0" workbookViewId="0">
      <selection sqref="A1:C1"/>
    </sheetView>
  </sheetViews>
  <sheetFormatPr defaultColWidth="10.6640625" defaultRowHeight="15" x14ac:dyDescent="0.2"/>
  <cols>
    <col min="1" max="1" width="24.33203125" style="4646" customWidth="1"/>
    <col min="2" max="2" width="14.1640625" style="4646" customWidth="1"/>
    <col min="3" max="3" width="9.83203125" style="4646" customWidth="1"/>
    <col min="4" max="4" width="9.6640625" style="4646" customWidth="1"/>
    <col min="5" max="5" width="9.1640625" style="4646" customWidth="1"/>
    <col min="6" max="6" width="7.83203125" style="4646" customWidth="1"/>
    <col min="7" max="7" width="12.1640625" style="4646" customWidth="1"/>
    <col min="8" max="8" width="14.33203125" style="4646" customWidth="1"/>
    <col min="9" max="9" width="10.1640625" style="4646" customWidth="1"/>
    <col min="10" max="10" width="9.5" style="4646" customWidth="1"/>
    <col min="11" max="11" width="9.33203125" style="4646" customWidth="1"/>
    <col min="12" max="12" width="8.33203125" style="4646" customWidth="1"/>
    <col min="13" max="13" width="12" style="4646" customWidth="1"/>
    <col min="14" max="14" width="5.1640625" style="4646" customWidth="1"/>
    <col min="15" max="16384" width="10.6640625" style="4646"/>
  </cols>
  <sheetData>
    <row r="1" spans="1:90" s="4485" customFormat="1" ht="15.75" x14ac:dyDescent="0.2">
      <c r="A1" s="6268" t="s">
        <v>801</v>
      </c>
      <c r="B1" s="6268"/>
      <c r="C1" s="6268"/>
      <c r="H1" s="4486"/>
      <c r="I1" s="4486"/>
      <c r="J1" s="4486"/>
      <c r="K1" s="4486"/>
      <c r="L1" s="4486"/>
      <c r="M1" s="4486"/>
      <c r="N1" s="4486"/>
      <c r="O1" s="4486"/>
      <c r="P1" s="4486"/>
      <c r="Q1" s="4486"/>
      <c r="R1" s="4486"/>
      <c r="S1" s="4486"/>
      <c r="T1" s="4486"/>
      <c r="U1" s="4486"/>
      <c r="V1" s="4486"/>
      <c r="W1" s="4486"/>
      <c r="X1" s="4486"/>
      <c r="Y1" s="4486"/>
      <c r="Z1" s="4486"/>
      <c r="AA1" s="4486"/>
      <c r="AB1" s="4486"/>
      <c r="AC1" s="4486"/>
      <c r="AD1" s="4486"/>
      <c r="AE1" s="4486"/>
      <c r="AF1" s="4486"/>
      <c r="AG1" s="4486"/>
      <c r="AH1" s="4486"/>
      <c r="AI1" s="4486"/>
      <c r="AJ1" s="4486"/>
      <c r="AK1" s="4486"/>
      <c r="AL1" s="4486"/>
      <c r="AM1" s="4486"/>
      <c r="AN1" s="4486"/>
      <c r="AO1" s="4486"/>
      <c r="AP1" s="4486"/>
      <c r="AQ1" s="4486"/>
      <c r="AR1" s="4486"/>
      <c r="AS1" s="4486"/>
      <c r="AT1" s="4486"/>
      <c r="AU1" s="4486"/>
      <c r="AV1" s="4486"/>
      <c r="AW1" s="4486"/>
      <c r="AX1" s="4486"/>
      <c r="AY1" s="4486"/>
      <c r="AZ1" s="4486"/>
      <c r="BA1" s="4486"/>
      <c r="BB1" s="4486"/>
      <c r="BC1" s="4486"/>
      <c r="BD1" s="4486"/>
      <c r="BE1" s="4486"/>
      <c r="BF1" s="4486"/>
      <c r="BG1" s="4486"/>
      <c r="BH1" s="4486"/>
      <c r="BI1" s="4486"/>
      <c r="BJ1" s="4486"/>
      <c r="BK1" s="4486"/>
      <c r="BL1" s="4486"/>
      <c r="BM1" s="4486"/>
      <c r="BN1" s="4486"/>
      <c r="BO1" s="4486"/>
      <c r="BP1" s="4486"/>
      <c r="BQ1" s="4486"/>
      <c r="BR1" s="4486"/>
      <c r="BS1" s="4486"/>
      <c r="BT1" s="4486"/>
      <c r="BU1" s="4486"/>
      <c r="BV1" s="4486"/>
      <c r="BW1" s="4486"/>
      <c r="BX1" s="4486"/>
      <c r="BY1" s="4486"/>
      <c r="BZ1" s="4486"/>
      <c r="CA1" s="4486"/>
      <c r="CB1" s="4486"/>
      <c r="CC1" s="4486"/>
      <c r="CD1" s="4486"/>
      <c r="CE1" s="4486"/>
      <c r="CF1" s="4486"/>
      <c r="CG1" s="4486"/>
      <c r="CH1" s="4486"/>
      <c r="CI1" s="4486"/>
      <c r="CJ1" s="4486"/>
      <c r="CK1" s="4486"/>
      <c r="CL1" s="4486"/>
    </row>
    <row r="2" spans="1:90" ht="16.5" x14ac:dyDescent="0.2">
      <c r="A2" s="4645" t="s">
        <v>776</v>
      </c>
    </row>
    <row r="3" spans="1:90" ht="13.5" customHeight="1" thickBot="1" x14ac:dyDescent="0.25"/>
    <row r="4" spans="1:90" ht="25.5" customHeight="1" thickBot="1" x14ac:dyDescent="0.25">
      <c r="A4" s="3612" t="s">
        <v>387</v>
      </c>
      <c r="B4" s="6303">
        <v>2019</v>
      </c>
      <c r="C4" s="6304"/>
      <c r="D4" s="6304"/>
      <c r="E4" s="6304"/>
      <c r="F4" s="6304"/>
      <c r="G4" s="6305"/>
      <c r="H4" s="6303">
        <v>2020</v>
      </c>
      <c r="I4" s="6304"/>
      <c r="J4" s="6304"/>
      <c r="K4" s="6304"/>
      <c r="L4" s="6304"/>
      <c r="M4" s="6305"/>
    </row>
    <row r="5" spans="1:90" ht="45.75" customHeight="1" thickBot="1" x14ac:dyDescent="0.25">
      <c r="A5" s="549" t="s">
        <v>388</v>
      </c>
      <c r="B5" s="4647" t="s">
        <v>389</v>
      </c>
      <c r="C5" s="4648" t="s">
        <v>259</v>
      </c>
      <c r="D5" s="550" t="s">
        <v>243</v>
      </c>
      <c r="E5" s="4649" t="s">
        <v>390</v>
      </c>
      <c r="F5" s="550" t="s">
        <v>331</v>
      </c>
      <c r="G5" s="4650" t="s">
        <v>391</v>
      </c>
      <c r="H5" s="4647" t="s">
        <v>389</v>
      </c>
      <c r="I5" s="4648" t="s">
        <v>259</v>
      </c>
      <c r="J5" s="550" t="s">
        <v>243</v>
      </c>
      <c r="K5" s="4649" t="s">
        <v>390</v>
      </c>
      <c r="L5" s="550" t="s">
        <v>331</v>
      </c>
      <c r="M5" s="4650" t="s">
        <v>391</v>
      </c>
      <c r="N5" s="728"/>
    </row>
    <row r="6" spans="1:90" ht="30" customHeight="1" x14ac:dyDescent="0.2">
      <c r="A6" s="4651" t="s">
        <v>392</v>
      </c>
      <c r="B6" s="4652">
        <v>118455</v>
      </c>
      <c r="C6" s="4653">
        <v>1682</v>
      </c>
      <c r="D6" s="4653">
        <v>1406</v>
      </c>
      <c r="E6" s="538">
        <v>23</v>
      </c>
      <c r="F6" s="538">
        <v>20</v>
      </c>
      <c r="G6" s="4654">
        <v>872</v>
      </c>
      <c r="H6" s="4652">
        <v>117880</v>
      </c>
      <c r="I6" s="4653">
        <v>1686</v>
      </c>
      <c r="J6" s="4653">
        <v>1368</v>
      </c>
      <c r="K6" s="538">
        <v>33</v>
      </c>
      <c r="L6" s="538">
        <v>21</v>
      </c>
      <c r="M6" s="4654">
        <v>694</v>
      </c>
    </row>
    <row r="7" spans="1:90" ht="30" customHeight="1" x14ac:dyDescent="0.2">
      <c r="A7" s="4651" t="s">
        <v>393</v>
      </c>
      <c r="B7" s="4652">
        <v>141586</v>
      </c>
      <c r="C7" s="4653">
        <v>1448</v>
      </c>
      <c r="D7" s="4653">
        <v>1205</v>
      </c>
      <c r="E7" s="538">
        <v>27</v>
      </c>
      <c r="F7" s="538">
        <v>19</v>
      </c>
      <c r="G7" s="4654">
        <v>1437</v>
      </c>
      <c r="H7" s="4652">
        <v>141955</v>
      </c>
      <c r="I7" s="4653">
        <v>1532</v>
      </c>
      <c r="J7" s="4653">
        <v>1133</v>
      </c>
      <c r="K7" s="538">
        <v>25</v>
      </c>
      <c r="L7" s="538">
        <v>20</v>
      </c>
      <c r="M7" s="4654">
        <v>832</v>
      </c>
    </row>
    <row r="8" spans="1:90" ht="30" customHeight="1" x14ac:dyDescent="0.2">
      <c r="A8" s="4651" t="s">
        <v>394</v>
      </c>
      <c r="B8" s="4652">
        <v>108009</v>
      </c>
      <c r="C8" s="4653">
        <v>1025</v>
      </c>
      <c r="D8" s="4653">
        <v>892</v>
      </c>
      <c r="E8" s="538">
        <v>14</v>
      </c>
      <c r="F8" s="538">
        <v>7</v>
      </c>
      <c r="G8" s="4654">
        <v>1143</v>
      </c>
      <c r="H8" s="4652">
        <v>108053</v>
      </c>
      <c r="I8" s="4653">
        <v>1127</v>
      </c>
      <c r="J8" s="4653">
        <v>872</v>
      </c>
      <c r="K8" s="538">
        <v>10</v>
      </c>
      <c r="L8" s="538">
        <v>9</v>
      </c>
      <c r="M8" s="4654">
        <v>696</v>
      </c>
    </row>
    <row r="9" spans="1:90" ht="30" customHeight="1" x14ac:dyDescent="0.2">
      <c r="A9" s="4651" t="s">
        <v>395</v>
      </c>
      <c r="B9" s="4652">
        <v>138736</v>
      </c>
      <c r="C9" s="4653">
        <v>1104</v>
      </c>
      <c r="D9" s="4653">
        <v>973</v>
      </c>
      <c r="E9" s="538">
        <v>8</v>
      </c>
      <c r="F9" s="538">
        <v>12</v>
      </c>
      <c r="G9" s="4654">
        <v>999</v>
      </c>
      <c r="H9" s="4652">
        <v>138700</v>
      </c>
      <c r="I9" s="4653">
        <v>1113</v>
      </c>
      <c r="J9" s="4653">
        <v>969</v>
      </c>
      <c r="K9" s="538">
        <v>9</v>
      </c>
      <c r="L9" s="538">
        <v>11</v>
      </c>
      <c r="M9" s="4654">
        <v>699</v>
      </c>
    </row>
    <row r="10" spans="1:90" ht="30" customHeight="1" x14ac:dyDescent="0.2">
      <c r="A10" s="4651" t="s">
        <v>396</v>
      </c>
      <c r="B10" s="4652">
        <v>112847</v>
      </c>
      <c r="C10" s="4653">
        <v>1075</v>
      </c>
      <c r="D10" s="4653">
        <v>1044</v>
      </c>
      <c r="E10" s="538">
        <v>15</v>
      </c>
      <c r="F10" s="538">
        <v>9</v>
      </c>
      <c r="G10" s="4654">
        <v>798</v>
      </c>
      <c r="H10" s="4652">
        <v>112734</v>
      </c>
      <c r="I10" s="4653">
        <v>1163</v>
      </c>
      <c r="J10" s="4653">
        <v>963</v>
      </c>
      <c r="K10" s="538">
        <v>20</v>
      </c>
      <c r="L10" s="538">
        <v>12</v>
      </c>
      <c r="M10" s="4654">
        <v>635</v>
      </c>
    </row>
    <row r="11" spans="1:90" ht="30" customHeight="1" x14ac:dyDescent="0.2">
      <c r="A11" s="4651" t="s">
        <v>397</v>
      </c>
      <c r="B11" s="4652">
        <v>68309</v>
      </c>
      <c r="C11" s="4653">
        <v>705</v>
      </c>
      <c r="D11" s="4653">
        <v>586</v>
      </c>
      <c r="E11" s="538">
        <v>11</v>
      </c>
      <c r="F11" s="538">
        <v>14</v>
      </c>
      <c r="G11" s="4654">
        <v>559</v>
      </c>
      <c r="H11" s="4652">
        <v>68266</v>
      </c>
      <c r="I11" s="4653">
        <v>707</v>
      </c>
      <c r="J11" s="4653">
        <v>593</v>
      </c>
      <c r="K11" s="538">
        <v>9</v>
      </c>
      <c r="L11" s="538">
        <v>3</v>
      </c>
      <c r="M11" s="4654">
        <v>404</v>
      </c>
    </row>
    <row r="12" spans="1:90" ht="30" customHeight="1" x14ac:dyDescent="0.2">
      <c r="A12" s="4651" t="s">
        <v>398</v>
      </c>
      <c r="B12" s="4652">
        <v>366961</v>
      </c>
      <c r="C12" s="4653">
        <v>3473</v>
      </c>
      <c r="D12" s="4653">
        <v>3564</v>
      </c>
      <c r="E12" s="538">
        <v>51</v>
      </c>
      <c r="F12" s="538">
        <v>32</v>
      </c>
      <c r="G12" s="4654">
        <v>2302</v>
      </c>
      <c r="H12" s="4652">
        <v>366153</v>
      </c>
      <c r="I12" s="4653">
        <v>3521</v>
      </c>
      <c r="J12" s="4653">
        <v>3598</v>
      </c>
      <c r="K12" s="538">
        <v>51</v>
      </c>
      <c r="L12" s="538">
        <v>39</v>
      </c>
      <c r="M12" s="4654">
        <v>1934</v>
      </c>
    </row>
    <row r="13" spans="1:90" ht="30" customHeight="1" x14ac:dyDescent="0.2">
      <c r="A13" s="4651" t="s">
        <v>399</v>
      </c>
      <c r="B13" s="4652">
        <v>83672</v>
      </c>
      <c r="C13" s="4653">
        <v>730</v>
      </c>
      <c r="D13" s="4653">
        <v>706</v>
      </c>
      <c r="E13" s="538">
        <v>11</v>
      </c>
      <c r="F13" s="538">
        <v>6</v>
      </c>
      <c r="G13" s="4654">
        <v>499</v>
      </c>
      <c r="H13" s="4655">
        <v>83729</v>
      </c>
      <c r="I13" s="4653">
        <v>817</v>
      </c>
      <c r="J13" s="4653">
        <v>728</v>
      </c>
      <c r="K13" s="538">
        <v>10</v>
      </c>
      <c r="L13" s="538">
        <v>8</v>
      </c>
      <c r="M13" s="4654">
        <v>421</v>
      </c>
    </row>
    <row r="14" spans="1:90" ht="30" customHeight="1" thickBot="1" x14ac:dyDescent="0.25">
      <c r="A14" s="4651" t="s">
        <v>400</v>
      </c>
      <c r="B14" s="4652">
        <v>83765</v>
      </c>
      <c r="C14" s="4653">
        <v>814</v>
      </c>
      <c r="D14" s="4653">
        <v>535</v>
      </c>
      <c r="E14" s="538">
        <v>13</v>
      </c>
      <c r="F14" s="538">
        <v>12</v>
      </c>
      <c r="G14" s="4654">
        <v>892</v>
      </c>
      <c r="H14" s="4652">
        <v>84451</v>
      </c>
      <c r="I14" s="4653">
        <v>888</v>
      </c>
      <c r="J14" s="4653">
        <v>544</v>
      </c>
      <c r="K14" s="538">
        <v>17</v>
      </c>
      <c r="L14" s="538">
        <v>9</v>
      </c>
      <c r="M14" s="4654">
        <v>420</v>
      </c>
    </row>
    <row r="15" spans="1:90" ht="30" customHeight="1" x14ac:dyDescent="0.2">
      <c r="A15" s="4656" t="s">
        <v>401</v>
      </c>
      <c r="B15" s="4657">
        <v>1222340</v>
      </c>
      <c r="C15" s="4438">
        <v>12056</v>
      </c>
      <c r="D15" s="4429">
        <v>10911</v>
      </c>
      <c r="E15" s="4658">
        <v>173</v>
      </c>
      <c r="F15" s="4429">
        <v>131</v>
      </c>
      <c r="G15" s="4659">
        <v>9501</v>
      </c>
      <c r="H15" s="4657">
        <v>1221921</v>
      </c>
      <c r="I15" s="4438">
        <v>12554</v>
      </c>
      <c r="J15" s="4429">
        <v>10768</v>
      </c>
      <c r="K15" s="4658">
        <v>184</v>
      </c>
      <c r="L15" s="4429">
        <v>132</v>
      </c>
      <c r="M15" s="4659">
        <v>6735</v>
      </c>
    </row>
    <row r="16" spans="1:90" ht="30" customHeight="1" thickBot="1" x14ac:dyDescent="0.25">
      <c r="A16" s="4651" t="s">
        <v>402</v>
      </c>
      <c r="B16" s="4652">
        <v>43371</v>
      </c>
      <c r="C16" s="4660">
        <v>806</v>
      </c>
      <c r="D16" s="4661">
        <v>263</v>
      </c>
      <c r="E16" s="4662">
        <v>14</v>
      </c>
      <c r="F16" s="4663">
        <v>8</v>
      </c>
      <c r="G16" s="4664">
        <v>208</v>
      </c>
      <c r="H16" s="4652">
        <v>43819</v>
      </c>
      <c r="I16" s="4660">
        <v>911</v>
      </c>
      <c r="J16" s="4661">
        <v>292</v>
      </c>
      <c r="K16" s="4662">
        <v>16</v>
      </c>
      <c r="L16" s="4663">
        <v>9</v>
      </c>
      <c r="M16" s="4664">
        <v>194</v>
      </c>
    </row>
    <row r="17" spans="1:13" ht="30" customHeight="1" thickBot="1" x14ac:dyDescent="0.25">
      <c r="A17" s="4665" t="s">
        <v>403</v>
      </c>
      <c r="B17" s="4666">
        <v>1265711</v>
      </c>
      <c r="C17" s="4667">
        <v>12862</v>
      </c>
      <c r="D17" s="4668">
        <v>11174</v>
      </c>
      <c r="E17" s="4669">
        <v>187</v>
      </c>
      <c r="F17" s="4668">
        <v>139</v>
      </c>
      <c r="G17" s="4670">
        <v>9709</v>
      </c>
      <c r="H17" s="4666">
        <v>1265740</v>
      </c>
      <c r="I17" s="4667">
        <v>13465</v>
      </c>
      <c r="J17" s="4668">
        <v>11060</v>
      </c>
      <c r="K17" s="4669">
        <v>200</v>
      </c>
      <c r="L17" s="4668">
        <v>141</v>
      </c>
      <c r="M17" s="4670">
        <v>6929</v>
      </c>
    </row>
    <row r="18" spans="1:13" ht="15.75" customHeight="1" x14ac:dyDescent="0.2">
      <c r="A18" s="728" t="s">
        <v>404</v>
      </c>
      <c r="B18" s="728"/>
      <c r="C18" s="728"/>
      <c r="D18" s="728"/>
      <c r="E18" s="728"/>
      <c r="F18" s="728"/>
      <c r="G18" s="728"/>
      <c r="H18" s="4671"/>
    </row>
    <row r="19" spans="1:13" ht="15.75" customHeight="1" x14ac:dyDescent="0.2">
      <c r="A19" s="4672" t="s">
        <v>405</v>
      </c>
      <c r="B19" s="728"/>
      <c r="C19" s="728"/>
      <c r="D19" s="728"/>
      <c r="E19" s="728"/>
      <c r="F19" s="728"/>
      <c r="G19" s="728"/>
      <c r="I19" s="4646" t="s">
        <v>406</v>
      </c>
    </row>
    <row r="20" spans="1:13" ht="15.75" customHeight="1" x14ac:dyDescent="0.2">
      <c r="A20" s="4672" t="s">
        <v>407</v>
      </c>
      <c r="B20" s="728"/>
      <c r="C20" s="728"/>
      <c r="D20" s="728"/>
      <c r="E20" s="728"/>
      <c r="F20" s="728"/>
      <c r="G20" s="728"/>
    </row>
  </sheetData>
  <mergeCells count="3">
    <mergeCell ref="B4:G4"/>
    <mergeCell ref="H4:M4"/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32"/>
  <sheetViews>
    <sheetView showGridLines="0" workbookViewId="0">
      <selection sqref="A1:C1"/>
    </sheetView>
  </sheetViews>
  <sheetFormatPr defaultColWidth="9.33203125" defaultRowHeight="15" x14ac:dyDescent="0.25"/>
  <cols>
    <col min="1" max="1" width="21" style="296" customWidth="1"/>
    <col min="2" max="5" width="9.83203125" style="296" customWidth="1"/>
    <col min="6" max="6" width="9.83203125" style="446" customWidth="1"/>
    <col min="7" max="13" width="9.83203125" style="296" customWidth="1"/>
    <col min="14" max="14" width="9.83203125" style="552" customWidth="1"/>
    <col min="15" max="15" width="7.5" style="296" customWidth="1"/>
    <col min="16" max="16384" width="9.33203125" style="296"/>
  </cols>
  <sheetData>
    <row r="1" spans="1:90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7.25" customHeight="1" x14ac:dyDescent="0.25">
      <c r="A2" s="6312" t="s">
        <v>777</v>
      </c>
      <c r="B2" s="6312"/>
      <c r="C2" s="6312"/>
      <c r="D2" s="6312"/>
      <c r="E2" s="6312"/>
      <c r="F2" s="6312"/>
      <c r="G2" s="6312"/>
      <c r="H2" s="6312"/>
      <c r="I2" s="6312"/>
      <c r="J2" s="6312"/>
      <c r="K2" s="6312"/>
      <c r="L2" s="6312"/>
      <c r="M2" s="6312"/>
      <c r="N2" s="6312"/>
      <c r="O2" s="309"/>
    </row>
    <row r="3" spans="1:90" ht="12" customHeight="1" thickBot="1" x14ac:dyDescent="0.3">
      <c r="A3" s="548"/>
    </row>
    <row r="4" spans="1:90" x14ac:dyDescent="0.25">
      <c r="A4" s="469" t="s">
        <v>408</v>
      </c>
      <c r="B4" s="6313" t="s">
        <v>409</v>
      </c>
      <c r="C4" s="6313" t="s">
        <v>410</v>
      </c>
      <c r="D4" s="6313" t="s">
        <v>411</v>
      </c>
      <c r="E4" s="6313" t="s">
        <v>412</v>
      </c>
      <c r="F4" s="6313" t="s">
        <v>413</v>
      </c>
      <c r="G4" s="6313" t="s">
        <v>414</v>
      </c>
      <c r="H4" s="6313" t="s">
        <v>415</v>
      </c>
      <c r="I4" s="6313" t="s">
        <v>416</v>
      </c>
      <c r="J4" s="6313" t="s">
        <v>417</v>
      </c>
      <c r="K4" s="6313" t="s">
        <v>418</v>
      </c>
      <c r="L4" s="6313" t="s">
        <v>419</v>
      </c>
      <c r="M4" s="6313" t="s">
        <v>420</v>
      </c>
      <c r="N4" s="6315" t="s">
        <v>421</v>
      </c>
    </row>
    <row r="5" spans="1:90" ht="15.75" customHeight="1" thickBot="1" x14ac:dyDescent="0.3">
      <c r="A5" s="391" t="s">
        <v>422</v>
      </c>
      <c r="B5" s="6314"/>
      <c r="C5" s="6314"/>
      <c r="D5" s="6314"/>
      <c r="E5" s="6314"/>
      <c r="F5" s="6314"/>
      <c r="G5" s="6314"/>
      <c r="H5" s="6314"/>
      <c r="I5" s="6314"/>
      <c r="J5" s="6314"/>
      <c r="K5" s="6314"/>
      <c r="L5" s="6314"/>
      <c r="M5" s="6314"/>
      <c r="N5" s="6316"/>
    </row>
    <row r="6" spans="1:90" ht="15" customHeight="1" thickBot="1" x14ac:dyDescent="0.3">
      <c r="A6" s="6306" t="s">
        <v>23</v>
      </c>
      <c r="B6" s="6307"/>
      <c r="C6" s="6307"/>
      <c r="D6" s="6307"/>
      <c r="E6" s="6307"/>
      <c r="F6" s="6307"/>
      <c r="G6" s="6307"/>
      <c r="H6" s="6307"/>
      <c r="I6" s="6307"/>
      <c r="J6" s="6307"/>
      <c r="K6" s="6307"/>
      <c r="L6" s="6307"/>
      <c r="M6" s="6307"/>
      <c r="N6" s="6308"/>
    </row>
    <row r="7" spans="1:90" ht="15.95" customHeight="1" x14ac:dyDescent="0.25">
      <c r="A7" s="553" t="s">
        <v>423</v>
      </c>
      <c r="B7" s="152">
        <v>599</v>
      </c>
      <c r="C7" s="152">
        <v>548</v>
      </c>
      <c r="D7" s="152">
        <v>383</v>
      </c>
      <c r="E7" s="152">
        <v>69</v>
      </c>
      <c r="F7" s="152">
        <v>940</v>
      </c>
      <c r="G7" s="152">
        <v>933</v>
      </c>
      <c r="H7" s="152">
        <v>641</v>
      </c>
      <c r="I7" s="152">
        <v>613</v>
      </c>
      <c r="J7" s="152">
        <v>545</v>
      </c>
      <c r="K7" s="152">
        <v>569</v>
      </c>
      <c r="L7" s="152">
        <v>546</v>
      </c>
      <c r="M7" s="152">
        <v>524</v>
      </c>
      <c r="N7" s="213">
        <v>6910</v>
      </c>
      <c r="O7" s="105"/>
    </row>
    <row r="8" spans="1:90" ht="15.95" customHeight="1" x14ac:dyDescent="0.25">
      <c r="A8" s="554" t="s">
        <v>424</v>
      </c>
      <c r="B8" s="152">
        <v>581</v>
      </c>
      <c r="C8" s="152">
        <v>494</v>
      </c>
      <c r="D8" s="152">
        <v>376</v>
      </c>
      <c r="E8" s="152">
        <v>56</v>
      </c>
      <c r="F8" s="152">
        <v>898</v>
      </c>
      <c r="G8" s="152">
        <v>979</v>
      </c>
      <c r="H8" s="152">
        <v>604</v>
      </c>
      <c r="I8" s="152">
        <v>584</v>
      </c>
      <c r="J8" s="152">
        <v>506</v>
      </c>
      <c r="K8" s="152">
        <v>515</v>
      </c>
      <c r="L8" s="152">
        <v>511</v>
      </c>
      <c r="M8" s="152">
        <v>451</v>
      </c>
      <c r="N8" s="217">
        <v>6555</v>
      </c>
    </row>
    <row r="9" spans="1:90" s="552" customFormat="1" ht="15.95" customHeight="1" x14ac:dyDescent="0.2">
      <c r="A9" s="555" t="s">
        <v>425</v>
      </c>
      <c r="B9" s="556">
        <v>1180</v>
      </c>
      <c r="C9" s="556">
        <v>1042</v>
      </c>
      <c r="D9" s="556">
        <v>759</v>
      </c>
      <c r="E9" s="556">
        <v>125</v>
      </c>
      <c r="F9" s="556">
        <v>1838</v>
      </c>
      <c r="G9" s="556">
        <v>1912</v>
      </c>
      <c r="H9" s="556">
        <v>1245</v>
      </c>
      <c r="I9" s="556">
        <v>1197</v>
      </c>
      <c r="J9" s="556">
        <v>1051</v>
      </c>
      <c r="K9" s="556">
        <v>1084</v>
      </c>
      <c r="L9" s="556">
        <v>1057</v>
      </c>
      <c r="M9" s="556">
        <v>975</v>
      </c>
      <c r="N9" s="557">
        <v>13465</v>
      </c>
    </row>
    <row r="10" spans="1:90" ht="15.95" customHeight="1" x14ac:dyDescent="0.25">
      <c r="A10" s="558" t="s">
        <v>426</v>
      </c>
      <c r="B10" s="152">
        <v>511</v>
      </c>
      <c r="C10" s="152">
        <v>477</v>
      </c>
      <c r="D10" s="152">
        <v>548</v>
      </c>
      <c r="E10" s="152">
        <v>450</v>
      </c>
      <c r="F10" s="152">
        <v>495</v>
      </c>
      <c r="G10" s="152">
        <v>516</v>
      </c>
      <c r="H10" s="152">
        <v>583</v>
      </c>
      <c r="I10" s="152">
        <v>549</v>
      </c>
      <c r="J10" s="152">
        <v>492</v>
      </c>
      <c r="K10" s="152">
        <v>546</v>
      </c>
      <c r="L10" s="152">
        <v>497</v>
      </c>
      <c r="M10" s="152">
        <v>522</v>
      </c>
      <c r="N10" s="217">
        <v>6186</v>
      </c>
    </row>
    <row r="11" spans="1:90" ht="15.95" customHeight="1" x14ac:dyDescent="0.25">
      <c r="A11" s="554" t="s">
        <v>427</v>
      </c>
      <c r="B11" s="152">
        <v>454</v>
      </c>
      <c r="C11" s="152">
        <v>368</v>
      </c>
      <c r="D11" s="152">
        <v>381</v>
      </c>
      <c r="E11" s="152">
        <v>400</v>
      </c>
      <c r="F11" s="152">
        <v>398</v>
      </c>
      <c r="G11" s="152">
        <v>394</v>
      </c>
      <c r="H11" s="152">
        <v>423</v>
      </c>
      <c r="I11" s="152">
        <v>453</v>
      </c>
      <c r="J11" s="152">
        <v>414</v>
      </c>
      <c r="K11" s="152">
        <v>386</v>
      </c>
      <c r="L11" s="152">
        <v>402</v>
      </c>
      <c r="M11" s="152">
        <v>401</v>
      </c>
      <c r="N11" s="217">
        <v>4874</v>
      </c>
    </row>
    <row r="12" spans="1:90" s="552" customFormat="1" ht="15.95" customHeight="1" x14ac:dyDescent="0.2">
      <c r="A12" s="559" t="s">
        <v>428</v>
      </c>
      <c r="B12" s="556">
        <v>965</v>
      </c>
      <c r="C12" s="556">
        <v>845</v>
      </c>
      <c r="D12" s="556">
        <v>929</v>
      </c>
      <c r="E12" s="556">
        <v>850</v>
      </c>
      <c r="F12" s="556">
        <v>893</v>
      </c>
      <c r="G12" s="556">
        <v>910</v>
      </c>
      <c r="H12" s="556">
        <v>1006</v>
      </c>
      <c r="I12" s="556">
        <v>1002</v>
      </c>
      <c r="J12" s="556">
        <v>906</v>
      </c>
      <c r="K12" s="556">
        <v>932</v>
      </c>
      <c r="L12" s="556">
        <v>899</v>
      </c>
      <c r="M12" s="556">
        <v>923</v>
      </c>
      <c r="N12" s="557">
        <v>11060</v>
      </c>
    </row>
    <row r="13" spans="1:90" ht="15.95" customHeight="1" x14ac:dyDescent="0.25">
      <c r="A13" s="558" t="s">
        <v>429</v>
      </c>
      <c r="B13" s="152">
        <v>9</v>
      </c>
      <c r="C13" s="152">
        <v>14</v>
      </c>
      <c r="D13" s="152">
        <v>14</v>
      </c>
      <c r="E13" s="152">
        <v>8</v>
      </c>
      <c r="F13" s="152">
        <v>18</v>
      </c>
      <c r="G13" s="152">
        <v>11</v>
      </c>
      <c r="H13" s="2769">
        <v>11</v>
      </c>
      <c r="I13" s="152">
        <v>13</v>
      </c>
      <c r="J13" s="152">
        <v>7</v>
      </c>
      <c r="K13" s="152">
        <v>8</v>
      </c>
      <c r="L13" s="152">
        <v>5</v>
      </c>
      <c r="M13" s="152">
        <v>8</v>
      </c>
      <c r="N13" s="217">
        <v>126</v>
      </c>
    </row>
    <row r="14" spans="1:90" ht="15.95" customHeight="1" x14ac:dyDescent="0.25">
      <c r="A14" s="554" t="s">
        <v>427</v>
      </c>
      <c r="B14" s="152">
        <v>9</v>
      </c>
      <c r="C14" s="152">
        <v>6</v>
      </c>
      <c r="D14" s="152">
        <v>6</v>
      </c>
      <c r="E14" s="152">
        <v>1</v>
      </c>
      <c r="F14" s="152">
        <v>5</v>
      </c>
      <c r="G14" s="152">
        <v>4</v>
      </c>
      <c r="H14" s="152">
        <v>6</v>
      </c>
      <c r="I14" s="152">
        <v>9</v>
      </c>
      <c r="J14" s="152">
        <v>7</v>
      </c>
      <c r="K14" s="152">
        <v>6</v>
      </c>
      <c r="L14" s="152">
        <v>6</v>
      </c>
      <c r="M14" s="152">
        <v>9</v>
      </c>
      <c r="N14" s="217">
        <v>74</v>
      </c>
    </row>
    <row r="15" spans="1:90" s="552" customFormat="1" ht="15.95" customHeight="1" x14ac:dyDescent="0.2">
      <c r="A15" s="559" t="s">
        <v>428</v>
      </c>
      <c r="B15" s="556">
        <v>18</v>
      </c>
      <c r="C15" s="556">
        <v>20</v>
      </c>
      <c r="D15" s="556">
        <v>20</v>
      </c>
      <c r="E15" s="556">
        <v>9</v>
      </c>
      <c r="F15" s="556">
        <v>23</v>
      </c>
      <c r="G15" s="556">
        <v>15</v>
      </c>
      <c r="H15" s="556">
        <v>17</v>
      </c>
      <c r="I15" s="556">
        <v>22</v>
      </c>
      <c r="J15" s="556">
        <v>14</v>
      </c>
      <c r="K15" s="556">
        <v>14</v>
      </c>
      <c r="L15" s="556">
        <v>11</v>
      </c>
      <c r="M15" s="556">
        <v>17</v>
      </c>
      <c r="N15" s="557">
        <v>200</v>
      </c>
    </row>
    <row r="16" spans="1:90" ht="15.95" customHeight="1" x14ac:dyDescent="0.25">
      <c r="A16" s="553" t="s">
        <v>430</v>
      </c>
      <c r="B16" s="152">
        <v>9</v>
      </c>
      <c r="C16" s="152">
        <v>5</v>
      </c>
      <c r="D16" s="152">
        <v>10</v>
      </c>
      <c r="E16" s="152">
        <v>6</v>
      </c>
      <c r="F16" s="152">
        <v>8</v>
      </c>
      <c r="G16" s="152">
        <v>8</v>
      </c>
      <c r="H16" s="152">
        <v>5</v>
      </c>
      <c r="I16" s="152">
        <v>4</v>
      </c>
      <c r="J16" s="152">
        <v>4</v>
      </c>
      <c r="K16" s="152">
        <v>4</v>
      </c>
      <c r="L16" s="152">
        <v>7</v>
      </c>
      <c r="M16" s="152">
        <v>6</v>
      </c>
      <c r="N16" s="217">
        <v>76</v>
      </c>
    </row>
    <row r="17" spans="1:14" ht="15.95" customHeight="1" x14ac:dyDescent="0.25">
      <c r="A17" s="554" t="s">
        <v>427</v>
      </c>
      <c r="B17" s="152">
        <v>2</v>
      </c>
      <c r="C17" s="152">
        <v>7</v>
      </c>
      <c r="D17" s="152">
        <v>6</v>
      </c>
      <c r="E17" s="152">
        <v>7</v>
      </c>
      <c r="F17" s="152">
        <v>8</v>
      </c>
      <c r="G17" s="152">
        <v>5</v>
      </c>
      <c r="H17" s="152">
        <v>6</v>
      </c>
      <c r="I17" s="152">
        <v>4</v>
      </c>
      <c r="J17" s="152">
        <v>7</v>
      </c>
      <c r="K17" s="152">
        <v>4</v>
      </c>
      <c r="L17" s="152">
        <v>8</v>
      </c>
      <c r="M17" s="152">
        <v>1</v>
      </c>
      <c r="N17" s="217">
        <v>65</v>
      </c>
    </row>
    <row r="18" spans="1:14" s="552" customFormat="1" ht="15.95" customHeight="1" thickBot="1" x14ac:dyDescent="0.25">
      <c r="A18" s="555" t="s">
        <v>428</v>
      </c>
      <c r="B18" s="556">
        <v>11</v>
      </c>
      <c r="C18" s="556">
        <v>12</v>
      </c>
      <c r="D18" s="556">
        <v>16</v>
      </c>
      <c r="E18" s="556">
        <v>13</v>
      </c>
      <c r="F18" s="556">
        <v>16</v>
      </c>
      <c r="G18" s="556">
        <v>13</v>
      </c>
      <c r="H18" s="556">
        <v>11</v>
      </c>
      <c r="I18" s="556">
        <v>8</v>
      </c>
      <c r="J18" s="556">
        <v>11</v>
      </c>
      <c r="K18" s="556">
        <v>8</v>
      </c>
      <c r="L18" s="556">
        <v>15</v>
      </c>
      <c r="M18" s="556">
        <v>7</v>
      </c>
      <c r="N18" s="225">
        <v>141</v>
      </c>
    </row>
    <row r="19" spans="1:14" ht="15.95" customHeight="1" thickBot="1" x14ac:dyDescent="0.3">
      <c r="A19" s="6309" t="s">
        <v>24</v>
      </c>
      <c r="B19" s="6310"/>
      <c r="C19" s="6310"/>
      <c r="D19" s="6310"/>
      <c r="E19" s="6310"/>
      <c r="F19" s="6310"/>
      <c r="G19" s="6310"/>
      <c r="H19" s="6310"/>
      <c r="I19" s="6310"/>
      <c r="J19" s="6310"/>
      <c r="K19" s="6310"/>
      <c r="L19" s="6310"/>
      <c r="M19" s="6310"/>
      <c r="N19" s="6311"/>
    </row>
    <row r="20" spans="1:14" ht="15.95" customHeight="1" x14ac:dyDescent="0.25">
      <c r="A20" s="553" t="s">
        <v>431</v>
      </c>
      <c r="B20" s="152">
        <v>563</v>
      </c>
      <c r="C20" s="152">
        <v>511</v>
      </c>
      <c r="D20" s="152">
        <v>360</v>
      </c>
      <c r="E20" s="152">
        <v>5</v>
      </c>
      <c r="F20" s="152">
        <v>897</v>
      </c>
      <c r="G20" s="152">
        <v>900</v>
      </c>
      <c r="H20" s="152">
        <v>599</v>
      </c>
      <c r="I20" s="152">
        <v>580</v>
      </c>
      <c r="J20" s="152">
        <v>504</v>
      </c>
      <c r="K20" s="152">
        <v>538</v>
      </c>
      <c r="L20" s="152">
        <v>513</v>
      </c>
      <c r="M20" s="152">
        <v>496</v>
      </c>
      <c r="N20" s="213">
        <v>6466</v>
      </c>
    </row>
    <row r="21" spans="1:14" ht="15.95" customHeight="1" x14ac:dyDescent="0.25">
      <c r="A21" s="554" t="s">
        <v>424</v>
      </c>
      <c r="B21" s="152">
        <v>544</v>
      </c>
      <c r="C21" s="152">
        <v>445</v>
      </c>
      <c r="D21" s="152">
        <v>353</v>
      </c>
      <c r="E21" s="152">
        <v>1</v>
      </c>
      <c r="F21" s="152">
        <v>847</v>
      </c>
      <c r="G21" s="152">
        <v>939</v>
      </c>
      <c r="H21" s="152">
        <v>567</v>
      </c>
      <c r="I21" s="152">
        <v>548</v>
      </c>
      <c r="J21" s="152">
        <v>463</v>
      </c>
      <c r="K21" s="152">
        <v>482</v>
      </c>
      <c r="L21" s="152">
        <v>473</v>
      </c>
      <c r="M21" s="152">
        <v>426</v>
      </c>
      <c r="N21" s="217">
        <v>6088</v>
      </c>
    </row>
    <row r="22" spans="1:14" s="552" customFormat="1" ht="15.95" customHeight="1" x14ac:dyDescent="0.2">
      <c r="A22" s="555" t="s">
        <v>425</v>
      </c>
      <c r="B22" s="556">
        <v>1107</v>
      </c>
      <c r="C22" s="556">
        <v>956</v>
      </c>
      <c r="D22" s="556">
        <v>713</v>
      </c>
      <c r="E22" s="556">
        <v>6</v>
      </c>
      <c r="F22" s="556">
        <v>1744</v>
      </c>
      <c r="G22" s="556">
        <v>1839</v>
      </c>
      <c r="H22" s="556">
        <v>1166</v>
      </c>
      <c r="I22" s="556">
        <v>1128</v>
      </c>
      <c r="J22" s="556">
        <v>967</v>
      </c>
      <c r="K22" s="556">
        <v>1020</v>
      </c>
      <c r="L22" s="556">
        <v>986</v>
      </c>
      <c r="M22" s="556">
        <v>922</v>
      </c>
      <c r="N22" s="557">
        <v>12554</v>
      </c>
    </row>
    <row r="23" spans="1:14" ht="15.95" customHeight="1" x14ac:dyDescent="0.25">
      <c r="A23" s="558" t="s">
        <v>426</v>
      </c>
      <c r="B23" s="152">
        <v>502</v>
      </c>
      <c r="C23" s="152">
        <v>462</v>
      </c>
      <c r="D23" s="152">
        <v>543</v>
      </c>
      <c r="E23" s="152">
        <v>441</v>
      </c>
      <c r="F23" s="152">
        <v>480</v>
      </c>
      <c r="G23" s="152">
        <v>500</v>
      </c>
      <c r="H23" s="152">
        <v>564</v>
      </c>
      <c r="I23" s="152">
        <v>534</v>
      </c>
      <c r="J23" s="152">
        <v>482</v>
      </c>
      <c r="K23" s="152">
        <v>534</v>
      </c>
      <c r="L23" s="152">
        <v>482</v>
      </c>
      <c r="M23" s="152">
        <v>498</v>
      </c>
      <c r="N23" s="217">
        <v>6022</v>
      </c>
    </row>
    <row r="24" spans="1:14" ht="15.95" customHeight="1" x14ac:dyDescent="0.25">
      <c r="A24" s="554" t="s">
        <v>427</v>
      </c>
      <c r="B24" s="152">
        <v>442</v>
      </c>
      <c r="C24" s="152">
        <v>357</v>
      </c>
      <c r="D24" s="152">
        <v>372</v>
      </c>
      <c r="E24" s="152">
        <v>391</v>
      </c>
      <c r="F24" s="152">
        <v>386</v>
      </c>
      <c r="G24" s="152">
        <v>386</v>
      </c>
      <c r="H24" s="152">
        <v>412</v>
      </c>
      <c r="I24" s="152">
        <v>440</v>
      </c>
      <c r="J24" s="152">
        <v>407</v>
      </c>
      <c r="K24" s="152">
        <v>371</v>
      </c>
      <c r="L24" s="152">
        <v>392</v>
      </c>
      <c r="M24" s="152">
        <v>390</v>
      </c>
      <c r="N24" s="217">
        <v>4746</v>
      </c>
    </row>
    <row r="25" spans="1:14" s="552" customFormat="1" ht="15.95" customHeight="1" x14ac:dyDescent="0.2">
      <c r="A25" s="559" t="s">
        <v>428</v>
      </c>
      <c r="B25" s="556">
        <v>944</v>
      </c>
      <c r="C25" s="556">
        <v>819</v>
      </c>
      <c r="D25" s="556">
        <v>915</v>
      </c>
      <c r="E25" s="556">
        <v>832</v>
      </c>
      <c r="F25" s="556">
        <v>866</v>
      </c>
      <c r="G25" s="556">
        <v>886</v>
      </c>
      <c r="H25" s="556">
        <v>976</v>
      </c>
      <c r="I25" s="556">
        <v>974</v>
      </c>
      <c r="J25" s="556">
        <v>889</v>
      </c>
      <c r="K25" s="556">
        <v>905</v>
      </c>
      <c r="L25" s="556">
        <v>874</v>
      </c>
      <c r="M25" s="556">
        <v>888</v>
      </c>
      <c r="N25" s="557">
        <v>10768</v>
      </c>
    </row>
    <row r="26" spans="1:14" ht="15.95" customHeight="1" x14ac:dyDescent="0.25">
      <c r="A26" s="558" t="s">
        <v>429</v>
      </c>
      <c r="B26" s="152">
        <v>8</v>
      </c>
      <c r="C26" s="152">
        <v>12</v>
      </c>
      <c r="D26" s="152">
        <v>14</v>
      </c>
      <c r="E26" s="152">
        <v>7</v>
      </c>
      <c r="F26" s="152">
        <v>17</v>
      </c>
      <c r="G26" s="152">
        <v>11</v>
      </c>
      <c r="H26" s="152">
        <v>11</v>
      </c>
      <c r="I26" s="152">
        <v>13</v>
      </c>
      <c r="J26" s="152">
        <v>7</v>
      </c>
      <c r="K26" s="152">
        <v>8</v>
      </c>
      <c r="L26" s="152">
        <v>5</v>
      </c>
      <c r="M26" s="152">
        <v>6</v>
      </c>
      <c r="N26" s="217">
        <v>119</v>
      </c>
    </row>
    <row r="27" spans="1:14" ht="15.95" customHeight="1" x14ac:dyDescent="0.25">
      <c r="A27" s="554" t="s">
        <v>427</v>
      </c>
      <c r="B27" s="152">
        <v>9</v>
      </c>
      <c r="C27" s="152">
        <v>4</v>
      </c>
      <c r="D27" s="152">
        <v>6</v>
      </c>
      <c r="E27" s="152">
        <v>1</v>
      </c>
      <c r="F27" s="152">
        <v>5</v>
      </c>
      <c r="G27" s="152">
        <v>3</v>
      </c>
      <c r="H27" s="152">
        <v>5</v>
      </c>
      <c r="I27" s="152">
        <v>7</v>
      </c>
      <c r="J27" s="152">
        <v>7</v>
      </c>
      <c r="K27" s="152">
        <v>5</v>
      </c>
      <c r="L27" s="152">
        <v>6</v>
      </c>
      <c r="M27" s="152">
        <v>7</v>
      </c>
      <c r="N27" s="217">
        <v>65</v>
      </c>
    </row>
    <row r="28" spans="1:14" s="552" customFormat="1" ht="15.95" customHeight="1" x14ac:dyDescent="0.2">
      <c r="A28" s="559" t="s">
        <v>428</v>
      </c>
      <c r="B28" s="556">
        <v>17</v>
      </c>
      <c r="C28" s="556">
        <v>16</v>
      </c>
      <c r="D28" s="556">
        <v>20</v>
      </c>
      <c r="E28" s="556">
        <v>8</v>
      </c>
      <c r="F28" s="556">
        <v>22</v>
      </c>
      <c r="G28" s="556">
        <v>14</v>
      </c>
      <c r="H28" s="556">
        <v>16</v>
      </c>
      <c r="I28" s="556">
        <v>20</v>
      </c>
      <c r="J28" s="556">
        <v>14</v>
      </c>
      <c r="K28" s="556">
        <v>13</v>
      </c>
      <c r="L28" s="556">
        <v>11</v>
      </c>
      <c r="M28" s="556">
        <v>13</v>
      </c>
      <c r="N28" s="557">
        <v>184</v>
      </c>
    </row>
    <row r="29" spans="1:14" ht="15.95" customHeight="1" x14ac:dyDescent="0.25">
      <c r="A29" s="553" t="s">
        <v>430</v>
      </c>
      <c r="B29" s="152">
        <v>7</v>
      </c>
      <c r="C29" s="152">
        <v>5</v>
      </c>
      <c r="D29" s="152">
        <v>10</v>
      </c>
      <c r="E29" s="152">
        <v>6</v>
      </c>
      <c r="F29" s="152">
        <v>7</v>
      </c>
      <c r="G29" s="152">
        <v>8</v>
      </c>
      <c r="H29" s="152">
        <v>5</v>
      </c>
      <c r="I29" s="152">
        <v>4</v>
      </c>
      <c r="J29" s="152">
        <v>4</v>
      </c>
      <c r="K29" s="152">
        <v>4</v>
      </c>
      <c r="L29" s="152">
        <v>7</v>
      </c>
      <c r="M29" s="152">
        <v>6</v>
      </c>
      <c r="N29" s="217">
        <v>73</v>
      </c>
    </row>
    <row r="30" spans="1:14" ht="15.95" customHeight="1" x14ac:dyDescent="0.25">
      <c r="A30" s="554" t="s">
        <v>427</v>
      </c>
      <c r="B30" s="152">
        <v>2</v>
      </c>
      <c r="C30" s="152">
        <v>5</v>
      </c>
      <c r="D30" s="152">
        <v>5</v>
      </c>
      <c r="E30" s="152">
        <v>6</v>
      </c>
      <c r="F30" s="152">
        <v>8</v>
      </c>
      <c r="G30" s="152">
        <v>5</v>
      </c>
      <c r="H30" s="152">
        <v>6</v>
      </c>
      <c r="I30" s="152">
        <v>4</v>
      </c>
      <c r="J30" s="152">
        <v>7</v>
      </c>
      <c r="K30" s="152">
        <v>3</v>
      </c>
      <c r="L30" s="152">
        <v>7</v>
      </c>
      <c r="M30" s="152">
        <v>1</v>
      </c>
      <c r="N30" s="217">
        <v>59</v>
      </c>
    </row>
    <row r="31" spans="1:14" s="552" customFormat="1" ht="15.95" customHeight="1" thickBot="1" x14ac:dyDescent="0.25">
      <c r="A31" s="560" t="s">
        <v>428</v>
      </c>
      <c r="B31" s="165">
        <v>9</v>
      </c>
      <c r="C31" s="165">
        <v>10</v>
      </c>
      <c r="D31" s="165">
        <v>15</v>
      </c>
      <c r="E31" s="165">
        <v>12</v>
      </c>
      <c r="F31" s="165">
        <v>15</v>
      </c>
      <c r="G31" s="165">
        <v>13</v>
      </c>
      <c r="H31" s="165">
        <v>11</v>
      </c>
      <c r="I31" s="165">
        <v>8</v>
      </c>
      <c r="J31" s="165">
        <v>11</v>
      </c>
      <c r="K31" s="165">
        <v>7</v>
      </c>
      <c r="L31" s="165">
        <v>14</v>
      </c>
      <c r="M31" s="165">
        <v>7</v>
      </c>
      <c r="N31" s="225">
        <v>132</v>
      </c>
    </row>
    <row r="32" spans="1:14" ht="18.75" customHeight="1" x14ac:dyDescent="0.25">
      <c r="A32" s="104" t="s">
        <v>432</v>
      </c>
      <c r="B32" s="104"/>
    </row>
  </sheetData>
  <mergeCells count="17">
    <mergeCell ref="N4:N5"/>
    <mergeCell ref="A6:N6"/>
    <mergeCell ref="A1:C1"/>
    <mergeCell ref="A19:N19"/>
    <mergeCell ref="A2:N2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30"/>
  <sheetViews>
    <sheetView showGridLines="0" workbookViewId="0">
      <selection sqref="A1:C1"/>
    </sheetView>
  </sheetViews>
  <sheetFormatPr defaultColWidth="10.6640625" defaultRowHeight="15.75" x14ac:dyDescent="0.25"/>
  <cols>
    <col min="1" max="9" width="16.6640625" style="69" customWidth="1"/>
    <col min="10" max="10" width="11" style="69" customWidth="1"/>
    <col min="11" max="11" width="0" style="69" hidden="1" customWidth="1"/>
    <col min="12" max="16384" width="10.66406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4" customHeight="1" x14ac:dyDescent="0.25">
      <c r="A2" s="2593" t="s">
        <v>778</v>
      </c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</row>
    <row r="3" spans="1:90" ht="13.5" customHeight="1" thickBot="1" x14ac:dyDescent="0.3"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5"/>
      <c r="AP3" s="105"/>
      <c r="AQ3" s="105"/>
      <c r="AR3" s="105"/>
      <c r="AS3" s="105"/>
      <c r="AT3" s="105"/>
      <c r="AU3" s="105"/>
      <c r="AV3" s="105"/>
      <c r="AW3" s="105"/>
      <c r="AX3" s="105"/>
      <c r="AY3" s="105"/>
      <c r="AZ3" s="105"/>
    </row>
    <row r="4" spans="1:90" ht="33" customHeight="1" thickBot="1" x14ac:dyDescent="0.3">
      <c r="A4" s="74"/>
      <c r="B4" s="74"/>
      <c r="C4" s="561"/>
      <c r="D4" s="562"/>
      <c r="E4" s="562"/>
      <c r="F4" s="563" t="s">
        <v>433</v>
      </c>
      <c r="G4" s="562"/>
      <c r="H4" s="562"/>
      <c r="I4" s="74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  <c r="AT4" s="105"/>
      <c r="AU4" s="105"/>
      <c r="AV4" s="105"/>
      <c r="AW4" s="105"/>
      <c r="AX4" s="105"/>
      <c r="AY4" s="105"/>
      <c r="AZ4" s="105"/>
    </row>
    <row r="5" spans="1:90" ht="31.5" customHeight="1" x14ac:dyDescent="0.25">
      <c r="A5" s="564" t="s">
        <v>2</v>
      </c>
      <c r="B5" s="564" t="s">
        <v>434</v>
      </c>
      <c r="C5" s="565" t="s">
        <v>435</v>
      </c>
      <c r="D5" s="189" t="s">
        <v>436</v>
      </c>
      <c r="E5" s="189" t="s">
        <v>437</v>
      </c>
      <c r="F5" s="189" t="s">
        <v>438</v>
      </c>
      <c r="G5" s="189" t="s">
        <v>439</v>
      </c>
      <c r="H5" s="566" t="s">
        <v>440</v>
      </c>
      <c r="I5" s="186" t="s">
        <v>237</v>
      </c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105"/>
      <c r="AG5" s="105"/>
      <c r="AH5" s="105"/>
      <c r="AI5" s="105"/>
      <c r="AJ5" s="105"/>
      <c r="AK5" s="105"/>
      <c r="AL5" s="105"/>
      <c r="AM5" s="105"/>
      <c r="AN5" s="105"/>
      <c r="AO5" s="105"/>
      <c r="AP5" s="105"/>
      <c r="AQ5" s="105"/>
      <c r="AR5" s="105"/>
      <c r="AS5" s="105"/>
      <c r="AT5" s="105"/>
      <c r="AU5" s="105"/>
      <c r="AV5" s="105"/>
      <c r="AW5" s="105"/>
      <c r="AX5" s="105"/>
      <c r="AY5" s="105"/>
      <c r="AZ5" s="105"/>
    </row>
    <row r="6" spans="1:90" ht="0.75" customHeight="1" thickBot="1" x14ac:dyDescent="0.3">
      <c r="A6" s="207"/>
      <c r="B6" s="207"/>
      <c r="C6" s="463"/>
      <c r="D6" s="476"/>
      <c r="E6" s="476"/>
      <c r="F6" s="476"/>
      <c r="G6" s="476"/>
      <c r="H6" s="476"/>
      <c r="I6" s="207"/>
      <c r="K6" s="105"/>
      <c r="L6" s="105"/>
      <c r="M6" s="105"/>
      <c r="N6" s="105"/>
      <c r="O6" s="105"/>
      <c r="P6" s="105"/>
      <c r="Q6" s="105"/>
      <c r="R6" s="105"/>
      <c r="S6" s="105"/>
      <c r="T6" s="105"/>
      <c r="U6" s="105"/>
      <c r="V6" s="105"/>
      <c r="W6" s="105"/>
      <c r="X6" s="105"/>
      <c r="Y6" s="105"/>
      <c r="Z6" s="105"/>
      <c r="AA6" s="105"/>
      <c r="AB6" s="105"/>
      <c r="AC6" s="105"/>
      <c r="AD6" s="105"/>
      <c r="AE6" s="105"/>
      <c r="AF6" s="105"/>
      <c r="AG6" s="105"/>
      <c r="AH6" s="105"/>
      <c r="AI6" s="105"/>
      <c r="AJ6" s="105"/>
      <c r="AK6" s="105"/>
      <c r="AL6" s="105"/>
      <c r="AM6" s="105"/>
      <c r="AN6" s="105"/>
      <c r="AO6" s="105"/>
      <c r="AP6" s="105"/>
      <c r="AQ6" s="105"/>
      <c r="AR6" s="105"/>
      <c r="AS6" s="105"/>
      <c r="AT6" s="105"/>
      <c r="AU6" s="105"/>
      <c r="AV6" s="105"/>
      <c r="AW6" s="105"/>
      <c r="AX6" s="105"/>
      <c r="AY6" s="105"/>
      <c r="AZ6" s="105"/>
    </row>
    <row r="7" spans="1:90" ht="18" customHeight="1" x14ac:dyDescent="0.25">
      <c r="A7" s="567"/>
      <c r="B7" s="117" t="s">
        <v>173</v>
      </c>
      <c r="C7" s="568">
        <v>19.5</v>
      </c>
      <c r="D7" s="569">
        <v>4</v>
      </c>
      <c r="E7" s="570" t="s">
        <v>444</v>
      </c>
      <c r="F7" s="570" t="s">
        <v>442</v>
      </c>
      <c r="G7" s="570" t="s">
        <v>442</v>
      </c>
      <c r="H7" s="570" t="s">
        <v>442</v>
      </c>
      <c r="I7" s="571">
        <v>23.9</v>
      </c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  <c r="AL7" s="105"/>
      <c r="AM7" s="105"/>
      <c r="AN7" s="105"/>
      <c r="AO7" s="105"/>
      <c r="AP7" s="105"/>
      <c r="AQ7" s="105"/>
      <c r="AR7" s="105"/>
      <c r="AS7" s="105"/>
      <c r="AT7" s="105"/>
      <c r="AU7" s="105"/>
      <c r="AV7" s="105"/>
      <c r="AW7" s="105"/>
      <c r="AX7" s="105"/>
      <c r="AY7" s="105"/>
      <c r="AZ7" s="105"/>
    </row>
    <row r="8" spans="1:90" ht="18" customHeight="1" x14ac:dyDescent="0.25">
      <c r="A8" s="125">
        <v>2</v>
      </c>
      <c r="B8" s="125" t="s">
        <v>174</v>
      </c>
      <c r="C8" s="568">
        <v>31.4</v>
      </c>
      <c r="D8" s="569">
        <v>17.399999999999999</v>
      </c>
      <c r="E8" s="569">
        <v>4.5</v>
      </c>
      <c r="F8" s="569">
        <v>0.7</v>
      </c>
      <c r="G8" s="570" t="s">
        <v>445</v>
      </c>
      <c r="H8" s="570" t="s">
        <v>442</v>
      </c>
      <c r="I8" s="571">
        <v>54.1</v>
      </c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  <c r="AT8" s="105"/>
      <c r="AU8" s="105"/>
      <c r="AV8" s="105"/>
      <c r="AW8" s="105"/>
      <c r="AX8" s="105"/>
      <c r="AY8" s="105"/>
      <c r="AZ8" s="105"/>
    </row>
    <row r="9" spans="1:90" ht="18" customHeight="1" x14ac:dyDescent="0.25">
      <c r="A9" s="125">
        <v>0</v>
      </c>
      <c r="B9" s="125" t="s">
        <v>175</v>
      </c>
      <c r="C9" s="568">
        <v>41.8</v>
      </c>
      <c r="D9" s="569">
        <v>27.2</v>
      </c>
      <c r="E9" s="569">
        <v>10</v>
      </c>
      <c r="F9" s="569">
        <v>2.5</v>
      </c>
      <c r="G9" s="570" t="s">
        <v>443</v>
      </c>
      <c r="H9" s="570" t="s">
        <v>447</v>
      </c>
      <c r="I9" s="571">
        <v>82.2</v>
      </c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105"/>
      <c r="AL9" s="105"/>
      <c r="AM9" s="105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AZ9" s="105"/>
    </row>
    <row r="10" spans="1:90" ht="18" customHeight="1" x14ac:dyDescent="0.25">
      <c r="A10" s="125">
        <v>1</v>
      </c>
      <c r="B10" s="125" t="s">
        <v>176</v>
      </c>
      <c r="C10" s="568">
        <v>28.6</v>
      </c>
      <c r="D10" s="569">
        <v>29.1</v>
      </c>
      <c r="E10" s="569">
        <v>11.7</v>
      </c>
      <c r="F10" s="569">
        <v>3.5</v>
      </c>
      <c r="G10" s="569">
        <v>0.9</v>
      </c>
      <c r="H10" s="570" t="s">
        <v>444</v>
      </c>
      <c r="I10" s="571">
        <v>74.2</v>
      </c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  <c r="AI10" s="105"/>
      <c r="AJ10" s="105"/>
      <c r="AK10" s="105"/>
      <c r="AL10" s="1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05"/>
      <c r="AW10" s="105"/>
      <c r="AX10" s="105"/>
      <c r="AY10" s="105"/>
      <c r="AZ10" s="105"/>
    </row>
    <row r="11" spans="1:90" ht="18" customHeight="1" x14ac:dyDescent="0.25">
      <c r="A11" s="125">
        <v>9</v>
      </c>
      <c r="B11" s="125" t="s">
        <v>177</v>
      </c>
      <c r="C11" s="568">
        <v>9.3000000000000007</v>
      </c>
      <c r="D11" s="569">
        <v>13.2</v>
      </c>
      <c r="E11" s="569">
        <v>9.1999999999999993</v>
      </c>
      <c r="F11" s="569">
        <v>2.6</v>
      </c>
      <c r="G11" s="569">
        <v>1</v>
      </c>
      <c r="H11" s="570" t="s">
        <v>448</v>
      </c>
      <c r="I11" s="571">
        <v>35.9</v>
      </c>
      <c r="K11" s="105"/>
      <c r="L11" s="105"/>
      <c r="M11" s="105"/>
      <c r="N11" s="105"/>
      <c r="O11" s="105"/>
      <c r="P11" s="105"/>
      <c r="Q11" s="105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  <c r="AM11" s="105"/>
      <c r="AN11" s="105"/>
      <c r="AO11" s="105"/>
      <c r="AP11" s="105"/>
      <c r="AQ11" s="105"/>
      <c r="AR11" s="105"/>
      <c r="AS11" s="105"/>
      <c r="AT11" s="105"/>
      <c r="AU11" s="105"/>
      <c r="AV11" s="105"/>
      <c r="AW11" s="105"/>
      <c r="AX11" s="105"/>
      <c r="AY11" s="105"/>
      <c r="AZ11" s="105"/>
    </row>
    <row r="12" spans="1:90" ht="18" customHeight="1" x14ac:dyDescent="0.25">
      <c r="A12" s="390"/>
      <c r="B12" s="125" t="s">
        <v>178</v>
      </c>
      <c r="C12" s="568">
        <v>2.6</v>
      </c>
      <c r="D12" s="569">
        <v>2.2000000000000002</v>
      </c>
      <c r="E12" s="569">
        <v>2.1</v>
      </c>
      <c r="F12" s="569">
        <v>0.8</v>
      </c>
      <c r="G12" s="570" t="s">
        <v>441</v>
      </c>
      <c r="H12" s="570" t="s">
        <v>447</v>
      </c>
      <c r="I12" s="571">
        <v>8.1999999999999993</v>
      </c>
      <c r="K12" s="105"/>
      <c r="L12" s="105"/>
      <c r="M12" s="105"/>
      <c r="N12" s="105"/>
      <c r="O12" s="105"/>
      <c r="P12" s="105"/>
      <c r="Q12" s="105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  <c r="AM12" s="105"/>
      <c r="AN12" s="105"/>
      <c r="AO12" s="105"/>
      <c r="AP12" s="105"/>
      <c r="AQ12" s="105"/>
      <c r="AR12" s="105"/>
      <c r="AS12" s="105"/>
      <c r="AT12" s="105"/>
      <c r="AU12" s="105"/>
      <c r="AV12" s="105"/>
      <c r="AW12" s="105"/>
      <c r="AX12" s="105"/>
      <c r="AY12" s="105"/>
      <c r="AZ12" s="105"/>
    </row>
    <row r="13" spans="1:90" ht="18" customHeight="1" thickBot="1" x14ac:dyDescent="0.3">
      <c r="A13" s="390"/>
      <c r="B13" s="125" t="s">
        <v>179</v>
      </c>
      <c r="C13" s="570" t="s">
        <v>447</v>
      </c>
      <c r="D13" s="570" t="s">
        <v>447</v>
      </c>
      <c r="E13" s="570" t="s">
        <v>445</v>
      </c>
      <c r="F13" s="570" t="s">
        <v>445</v>
      </c>
      <c r="G13" s="570" t="s">
        <v>442</v>
      </c>
      <c r="H13" s="2767" t="s">
        <v>442</v>
      </c>
      <c r="I13" s="573" t="s">
        <v>448</v>
      </c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  <c r="AH13" s="105"/>
      <c r="AI13" s="105"/>
      <c r="AJ13" s="105"/>
      <c r="AK13" s="105"/>
      <c r="AL13" s="105"/>
      <c r="AM13" s="105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  <c r="AX13" s="105"/>
      <c r="AY13" s="105"/>
      <c r="AZ13" s="105"/>
    </row>
    <row r="14" spans="1:90" ht="18" customHeight="1" thickBot="1" x14ac:dyDescent="0.3">
      <c r="A14" s="574" t="s">
        <v>779</v>
      </c>
      <c r="B14" s="575" t="s">
        <v>215</v>
      </c>
      <c r="C14" s="576">
        <v>19.5</v>
      </c>
      <c r="D14" s="577">
        <v>13.4</v>
      </c>
      <c r="E14" s="577">
        <v>5.4</v>
      </c>
      <c r="F14" s="577">
        <v>1.5</v>
      </c>
      <c r="G14" s="578">
        <v>0.4</v>
      </c>
      <c r="H14" s="578">
        <v>0.2</v>
      </c>
      <c r="I14" s="579">
        <v>40.4</v>
      </c>
      <c r="K14" s="105"/>
      <c r="L14" s="105"/>
      <c r="M14" s="105"/>
      <c r="N14" s="105"/>
      <c r="O14" s="105"/>
      <c r="P14" s="105"/>
      <c r="Q14" s="105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/>
      <c r="AK14" s="105"/>
      <c r="AL14" s="105"/>
      <c r="AM14" s="105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  <c r="AX14" s="105"/>
      <c r="AY14" s="105"/>
      <c r="AZ14" s="105"/>
    </row>
    <row r="15" spans="1:90" ht="18" customHeight="1" x14ac:dyDescent="0.25">
      <c r="A15" s="567"/>
      <c r="B15" s="117" t="s">
        <v>173</v>
      </c>
      <c r="C15" s="568">
        <v>19.3</v>
      </c>
      <c r="D15" s="569">
        <v>4.0999999999999996</v>
      </c>
      <c r="E15" s="570" t="s">
        <v>444</v>
      </c>
      <c r="F15" s="570" t="s">
        <v>442</v>
      </c>
      <c r="G15" s="570" t="s">
        <v>442</v>
      </c>
      <c r="H15" s="570" t="s">
        <v>442</v>
      </c>
      <c r="I15" s="571">
        <v>23.8</v>
      </c>
      <c r="K15" s="105"/>
      <c r="L15" s="2768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5"/>
      <c r="AT15" s="105"/>
      <c r="AU15" s="105"/>
      <c r="AV15" s="105"/>
      <c r="AW15" s="105"/>
      <c r="AX15" s="105"/>
      <c r="AY15" s="105"/>
      <c r="AZ15" s="105"/>
    </row>
    <row r="16" spans="1:90" ht="18" customHeight="1" x14ac:dyDescent="0.25">
      <c r="A16" s="125">
        <v>2</v>
      </c>
      <c r="B16" s="125" t="s">
        <v>174</v>
      </c>
      <c r="C16" s="568">
        <v>29.9</v>
      </c>
      <c r="D16" s="569">
        <v>17.899999999999999</v>
      </c>
      <c r="E16" s="569">
        <v>4.5999999999999996</v>
      </c>
      <c r="F16" s="569">
        <v>0.9</v>
      </c>
      <c r="G16" s="570" t="s">
        <v>445</v>
      </c>
      <c r="H16" s="570" t="s">
        <v>445</v>
      </c>
      <c r="I16" s="571">
        <v>53.5</v>
      </c>
      <c r="K16" s="105"/>
      <c r="L16" s="2768"/>
      <c r="M16" s="105"/>
      <c r="N16" s="105"/>
      <c r="O16" s="105"/>
      <c r="P16" s="105"/>
      <c r="Q16" s="105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105"/>
      <c r="AH16" s="105"/>
      <c r="AI16" s="105"/>
      <c r="AJ16" s="105"/>
      <c r="AK16" s="105"/>
      <c r="AL16" s="105"/>
      <c r="AM16" s="105"/>
      <c r="AN16" s="105"/>
      <c r="AO16" s="105"/>
      <c r="AP16" s="105"/>
      <c r="AQ16" s="105"/>
      <c r="AR16" s="105"/>
      <c r="AS16" s="105"/>
      <c r="AT16" s="105"/>
      <c r="AU16" s="105"/>
      <c r="AV16" s="105"/>
      <c r="AW16" s="105"/>
      <c r="AX16" s="105"/>
      <c r="AY16" s="105"/>
      <c r="AZ16" s="105"/>
    </row>
    <row r="17" spans="1:52" ht="18" customHeight="1" x14ac:dyDescent="0.25">
      <c r="A17" s="125">
        <v>0</v>
      </c>
      <c r="B17" s="125" t="s">
        <v>175</v>
      </c>
      <c r="C17" s="568">
        <v>41.1</v>
      </c>
      <c r="D17" s="569">
        <v>28.7</v>
      </c>
      <c r="E17" s="569">
        <v>10.1</v>
      </c>
      <c r="F17" s="569">
        <v>3.4</v>
      </c>
      <c r="G17" s="569">
        <v>0.7</v>
      </c>
      <c r="H17" s="570" t="s">
        <v>441</v>
      </c>
      <c r="I17" s="571">
        <v>84.3</v>
      </c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  <c r="AT17" s="105"/>
      <c r="AU17" s="105"/>
      <c r="AV17" s="105"/>
      <c r="AW17" s="105"/>
      <c r="AX17" s="105"/>
      <c r="AY17" s="105"/>
      <c r="AZ17" s="105"/>
    </row>
    <row r="18" spans="1:52" ht="18" customHeight="1" x14ac:dyDescent="0.25">
      <c r="A18" s="125">
        <v>2</v>
      </c>
      <c r="B18" s="125" t="s">
        <v>176</v>
      </c>
      <c r="C18" s="568">
        <v>31.1</v>
      </c>
      <c r="D18" s="569">
        <v>32.4</v>
      </c>
      <c r="E18" s="569">
        <v>12.1</v>
      </c>
      <c r="F18" s="569">
        <v>4.3</v>
      </c>
      <c r="G18" s="569">
        <v>1.2</v>
      </c>
      <c r="H18" s="570" t="s">
        <v>780</v>
      </c>
      <c r="I18" s="571">
        <v>81.8</v>
      </c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105"/>
      <c r="AH18" s="105"/>
      <c r="AI18" s="105"/>
      <c r="AJ18" s="105"/>
      <c r="AK18" s="105"/>
      <c r="AL18" s="105"/>
      <c r="AM18" s="105"/>
      <c r="AN18" s="105"/>
      <c r="AO18" s="105"/>
      <c r="AP18" s="105"/>
      <c r="AQ18" s="105"/>
      <c r="AR18" s="105"/>
      <c r="AS18" s="105"/>
      <c r="AT18" s="105"/>
      <c r="AU18" s="105"/>
      <c r="AV18" s="105"/>
      <c r="AW18" s="105"/>
      <c r="AX18" s="105"/>
      <c r="AY18" s="105"/>
      <c r="AZ18" s="105"/>
    </row>
    <row r="19" spans="1:52" ht="18" customHeight="1" x14ac:dyDescent="0.25">
      <c r="A19" s="125">
        <v>0</v>
      </c>
      <c r="B19" s="125" t="s">
        <v>177</v>
      </c>
      <c r="C19" s="568">
        <v>9.3000000000000007</v>
      </c>
      <c r="D19" s="569">
        <v>13.5</v>
      </c>
      <c r="E19" s="569">
        <v>8.8000000000000007</v>
      </c>
      <c r="F19" s="569">
        <v>2.8</v>
      </c>
      <c r="G19" s="569">
        <v>1.3</v>
      </c>
      <c r="H19" s="569">
        <v>0.9</v>
      </c>
      <c r="I19" s="571">
        <v>36.6</v>
      </c>
      <c r="K19" s="105"/>
      <c r="L19" s="105"/>
      <c r="M19" s="105"/>
      <c r="N19" s="105"/>
      <c r="O19" s="105"/>
      <c r="P19" s="105"/>
      <c r="Q19" s="105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  <c r="AH19" s="105"/>
      <c r="AI19" s="105"/>
      <c r="AJ19" s="105"/>
      <c r="AK19" s="105"/>
      <c r="AL19" s="105"/>
      <c r="AM19" s="105"/>
      <c r="AN19" s="105"/>
      <c r="AO19" s="105"/>
      <c r="AP19" s="105"/>
      <c r="AQ19" s="105"/>
      <c r="AR19" s="105"/>
      <c r="AS19" s="105"/>
      <c r="AT19" s="105"/>
      <c r="AU19" s="105"/>
      <c r="AV19" s="105"/>
      <c r="AW19" s="105"/>
      <c r="AX19" s="105"/>
      <c r="AY19" s="105"/>
      <c r="AZ19" s="105"/>
    </row>
    <row r="20" spans="1:52" ht="18" customHeight="1" x14ac:dyDescent="0.25">
      <c r="A20" s="390"/>
      <c r="B20" s="125" t="s">
        <v>178</v>
      </c>
      <c r="C20" s="568">
        <v>2.4</v>
      </c>
      <c r="D20" s="569">
        <v>2.8</v>
      </c>
      <c r="E20" s="569">
        <v>2.2000000000000002</v>
      </c>
      <c r="F20" s="569">
        <v>0.9</v>
      </c>
      <c r="G20" s="569">
        <v>0.6</v>
      </c>
      <c r="H20" s="570" t="s">
        <v>444</v>
      </c>
      <c r="I20" s="571">
        <v>9.3000000000000007</v>
      </c>
      <c r="K20" s="105"/>
      <c r="L20" s="105"/>
      <c r="M20" s="105"/>
      <c r="N20" s="105"/>
      <c r="O20" s="105"/>
      <c r="P20" s="105"/>
      <c r="Q20" s="105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105"/>
      <c r="AH20" s="105"/>
      <c r="AI20" s="105"/>
      <c r="AJ20" s="105"/>
      <c r="AK20" s="105"/>
      <c r="AL20" s="105"/>
      <c r="AM20" s="105"/>
      <c r="AN20" s="105"/>
      <c r="AO20" s="105"/>
      <c r="AP20" s="105"/>
      <c r="AQ20" s="105"/>
      <c r="AR20" s="105"/>
      <c r="AS20" s="105"/>
      <c r="AT20" s="105"/>
      <c r="AU20" s="105"/>
      <c r="AV20" s="105"/>
      <c r="AW20" s="105"/>
      <c r="AX20" s="105"/>
      <c r="AY20" s="105"/>
      <c r="AZ20" s="105"/>
    </row>
    <row r="21" spans="1:52" ht="18" customHeight="1" thickBot="1" x14ac:dyDescent="0.3">
      <c r="A21" s="390"/>
      <c r="B21" s="125" t="s">
        <v>179</v>
      </c>
      <c r="C21" s="570" t="s">
        <v>447</v>
      </c>
      <c r="D21" s="570" t="s">
        <v>445</v>
      </c>
      <c r="E21" s="570" t="s">
        <v>445</v>
      </c>
      <c r="F21" s="570" t="s">
        <v>445</v>
      </c>
      <c r="G21" s="570" t="s">
        <v>445</v>
      </c>
      <c r="H21" s="572" t="s">
        <v>442</v>
      </c>
      <c r="I21" s="573" t="s">
        <v>448</v>
      </c>
      <c r="K21" s="105"/>
      <c r="L21" s="105"/>
      <c r="M21" s="105"/>
      <c r="N21" s="105"/>
      <c r="O21" s="105"/>
      <c r="P21" s="105"/>
      <c r="Q21" s="105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105"/>
      <c r="AH21" s="105"/>
      <c r="AI21" s="105"/>
      <c r="AJ21" s="105"/>
      <c r="AK21" s="105"/>
      <c r="AL21" s="105"/>
      <c r="AM21" s="105"/>
      <c r="AN21" s="105"/>
      <c r="AO21" s="105"/>
      <c r="AP21" s="105"/>
      <c r="AQ21" s="105"/>
      <c r="AR21" s="105"/>
      <c r="AS21" s="105"/>
      <c r="AT21" s="105"/>
      <c r="AU21" s="105"/>
      <c r="AV21" s="105"/>
      <c r="AW21" s="105"/>
      <c r="AX21" s="105"/>
      <c r="AY21" s="105"/>
      <c r="AZ21" s="105"/>
    </row>
    <row r="22" spans="1:52" ht="18" customHeight="1" thickBot="1" x14ac:dyDescent="0.3">
      <c r="A22" s="574" t="s">
        <v>446</v>
      </c>
      <c r="B22" s="575" t="s">
        <v>215</v>
      </c>
      <c r="C22" s="576">
        <v>19.399999999999999</v>
      </c>
      <c r="D22" s="577">
        <v>14.3</v>
      </c>
      <c r="E22" s="577">
        <v>5.4</v>
      </c>
      <c r="F22" s="577">
        <v>1.8</v>
      </c>
      <c r="G22" s="578">
        <v>0.6</v>
      </c>
      <c r="H22" s="578">
        <v>0.3</v>
      </c>
      <c r="I22" s="579">
        <v>41.8</v>
      </c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AG22" s="105"/>
      <c r="AH22" s="105"/>
      <c r="AI22" s="105"/>
      <c r="AJ22" s="105"/>
      <c r="AK22" s="105"/>
      <c r="AL22" s="105"/>
      <c r="AM22" s="105"/>
      <c r="AN22" s="105"/>
      <c r="AO22" s="105"/>
      <c r="AP22" s="105"/>
      <c r="AQ22" s="105"/>
      <c r="AR22" s="105"/>
      <c r="AS22" s="105"/>
      <c r="AT22" s="105"/>
      <c r="AU22" s="105"/>
      <c r="AV22" s="105"/>
      <c r="AW22" s="105"/>
      <c r="AX22" s="105"/>
      <c r="AY22" s="105"/>
      <c r="AZ22" s="105"/>
    </row>
    <row r="23" spans="1:52" ht="15.75" customHeight="1" x14ac:dyDescent="0.25">
      <c r="A23" s="580" t="s">
        <v>449</v>
      </c>
      <c r="B23" s="581"/>
      <c r="C23" s="350"/>
      <c r="D23" s="350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  <c r="AT23" s="105"/>
      <c r="AU23" s="105"/>
      <c r="AV23" s="105"/>
      <c r="AW23" s="105"/>
      <c r="AX23" s="105"/>
      <c r="AY23" s="105"/>
      <c r="AZ23" s="105"/>
    </row>
    <row r="24" spans="1:52" ht="15.75" customHeight="1" x14ac:dyDescent="0.25">
      <c r="A24" s="582" t="s">
        <v>450</v>
      </c>
      <c r="B24" s="350"/>
      <c r="C24" s="350"/>
      <c r="D24" s="350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  <c r="AH24" s="105"/>
      <c r="AI24" s="105"/>
      <c r="AJ24" s="105"/>
      <c r="AK24" s="105"/>
      <c r="AL24" s="105"/>
      <c r="AM24" s="105"/>
      <c r="AN24" s="105"/>
      <c r="AO24" s="105"/>
      <c r="AP24" s="105"/>
      <c r="AQ24" s="105"/>
      <c r="AR24" s="105"/>
      <c r="AS24" s="105"/>
      <c r="AT24" s="105"/>
      <c r="AU24" s="105"/>
      <c r="AV24" s="105"/>
      <c r="AW24" s="105"/>
      <c r="AX24" s="105"/>
      <c r="AY24" s="105"/>
      <c r="AZ24" s="105"/>
    </row>
    <row r="25" spans="1:52" ht="15.75" customHeight="1" x14ac:dyDescent="0.25">
      <c r="A25" s="583" t="s">
        <v>451</v>
      </c>
      <c r="B25" s="350"/>
      <c r="C25" s="350"/>
      <c r="D25" s="350"/>
      <c r="K25" s="105"/>
      <c r="L25" s="105"/>
      <c r="M25" s="105"/>
      <c r="N25" s="105"/>
      <c r="O25" s="105"/>
      <c r="P25" s="105"/>
      <c r="Q25" s="105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AG25" s="105"/>
      <c r="AH25" s="105"/>
      <c r="AI25" s="105"/>
      <c r="AJ25" s="105"/>
      <c r="AK25" s="105"/>
      <c r="AL25" s="105"/>
      <c r="AM25" s="105"/>
      <c r="AN25" s="105"/>
      <c r="AO25" s="105"/>
      <c r="AP25" s="105"/>
      <c r="AQ25" s="105"/>
      <c r="AR25" s="105"/>
      <c r="AS25" s="105"/>
      <c r="AT25" s="105"/>
      <c r="AU25" s="105"/>
      <c r="AV25" s="105"/>
      <c r="AW25" s="105"/>
      <c r="AX25" s="105"/>
      <c r="AY25" s="105"/>
      <c r="AZ25" s="105"/>
    </row>
    <row r="26" spans="1:52" ht="15.75" customHeight="1" x14ac:dyDescent="0.25">
      <c r="A26" s="397" t="s">
        <v>452</v>
      </c>
      <c r="B26" s="350"/>
      <c r="C26" s="350"/>
      <c r="D26" s="350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  <c r="AR26" s="105"/>
      <c r="AS26" s="105"/>
      <c r="AT26" s="105"/>
      <c r="AU26" s="105"/>
      <c r="AV26" s="105"/>
      <c r="AW26" s="105"/>
      <c r="AX26" s="105"/>
      <c r="AY26" s="105"/>
      <c r="AZ26" s="105"/>
    </row>
    <row r="27" spans="1:52" ht="15.75" customHeight="1" x14ac:dyDescent="0.25">
      <c r="A27" s="397" t="s">
        <v>453</v>
      </c>
      <c r="B27" s="350"/>
      <c r="C27" s="350"/>
      <c r="D27" s="350"/>
      <c r="K27" s="105"/>
      <c r="L27" s="105"/>
      <c r="M27" s="105"/>
      <c r="N27" s="105"/>
      <c r="O27" s="105"/>
      <c r="P27" s="105"/>
      <c r="Q27" s="105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AG27" s="105"/>
      <c r="AH27" s="105"/>
      <c r="AI27" s="105"/>
      <c r="AJ27" s="105"/>
      <c r="AK27" s="105"/>
      <c r="AL27" s="105"/>
      <c r="AM27" s="105"/>
      <c r="AN27" s="105"/>
      <c r="AO27" s="105"/>
      <c r="AP27" s="105"/>
      <c r="AQ27" s="105"/>
      <c r="AR27" s="105"/>
      <c r="AS27" s="105"/>
      <c r="AT27" s="105"/>
      <c r="AU27" s="105"/>
      <c r="AV27" s="105"/>
      <c r="AW27" s="105"/>
      <c r="AX27" s="105"/>
      <c r="AY27" s="105"/>
      <c r="AZ27" s="105"/>
    </row>
    <row r="28" spans="1:52" ht="15.75" customHeight="1" x14ac:dyDescent="0.25">
      <c r="A28" s="584" t="s">
        <v>454</v>
      </c>
      <c r="B28" s="585"/>
      <c r="C28" s="585"/>
      <c r="D28" s="350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  <c r="AG28" s="105"/>
      <c r="AH28" s="105"/>
      <c r="AI28" s="105"/>
      <c r="AJ28" s="105"/>
      <c r="AK28" s="105"/>
      <c r="AL28" s="105"/>
      <c r="AM28" s="105"/>
      <c r="AN28" s="105"/>
      <c r="AO28" s="105"/>
      <c r="AP28" s="105"/>
      <c r="AQ28" s="105"/>
      <c r="AR28" s="105"/>
      <c r="AS28" s="105"/>
      <c r="AT28" s="105"/>
      <c r="AU28" s="105"/>
      <c r="AV28" s="105"/>
      <c r="AW28" s="105"/>
      <c r="AX28" s="105"/>
      <c r="AY28" s="105"/>
      <c r="AZ28" s="105"/>
    </row>
    <row r="29" spans="1:52" ht="17.25" customHeight="1" x14ac:dyDescent="0.25">
      <c r="K29" s="105"/>
      <c r="L29" s="105"/>
      <c r="M29" s="105"/>
      <c r="N29" s="105"/>
      <c r="O29" s="105"/>
      <c r="P29" s="105"/>
      <c r="Q29" s="105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AG29" s="105"/>
      <c r="AH29" s="105"/>
      <c r="AI29" s="105"/>
      <c r="AJ29" s="105"/>
      <c r="AK29" s="105"/>
      <c r="AL29" s="105"/>
      <c r="AM29" s="105"/>
      <c r="AN29" s="105"/>
      <c r="AO29" s="105"/>
      <c r="AP29" s="105"/>
      <c r="AQ29" s="105"/>
      <c r="AR29" s="105"/>
      <c r="AS29" s="105"/>
      <c r="AT29" s="105"/>
      <c r="AU29" s="105"/>
      <c r="AV29" s="105"/>
      <c r="AW29" s="105"/>
      <c r="AX29" s="105"/>
      <c r="AY29" s="105"/>
      <c r="AZ29" s="105"/>
    </row>
    <row r="30" spans="1:52" x14ac:dyDescent="0.25">
      <c r="K30" s="105"/>
      <c r="L30" s="105"/>
      <c r="M30" s="105"/>
      <c r="N30" s="105"/>
      <c r="O30" s="105"/>
      <c r="P30" s="105"/>
      <c r="Q30" s="105"/>
      <c r="R30" s="105"/>
      <c r="S30" s="105"/>
      <c r="T30" s="105"/>
      <c r="U30" s="105"/>
      <c r="V30" s="105"/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  <c r="AG30" s="105"/>
      <c r="AH30" s="105"/>
      <c r="AI30" s="105"/>
      <c r="AJ30" s="105"/>
      <c r="AK30" s="105"/>
      <c r="AL30" s="105"/>
      <c r="AM30" s="105"/>
      <c r="AN30" s="105"/>
      <c r="AO30" s="105"/>
      <c r="AP30" s="105"/>
      <c r="AQ30" s="105"/>
      <c r="AR30" s="105"/>
      <c r="AS30" s="105"/>
      <c r="AT30" s="105"/>
      <c r="AU30" s="105"/>
      <c r="AV30" s="105"/>
      <c r="AW30" s="105"/>
      <c r="AX30" s="105"/>
      <c r="AY30" s="105"/>
      <c r="AZ30" s="10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7"/>
  <sheetViews>
    <sheetView showGridLines="0" workbookViewId="0">
      <selection sqref="A1:C1"/>
    </sheetView>
  </sheetViews>
  <sheetFormatPr defaultColWidth="10.6640625" defaultRowHeight="15.75" x14ac:dyDescent="0.25"/>
  <cols>
    <col min="1" max="9" width="16.6640625" style="69" customWidth="1"/>
    <col min="10" max="10" width="8.6640625" style="69" customWidth="1"/>
    <col min="11" max="16384" width="10.66406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8.75" customHeight="1" x14ac:dyDescent="0.25">
      <c r="A2" s="2593" t="s">
        <v>781</v>
      </c>
    </row>
    <row r="3" spans="1:90" ht="12.75" customHeight="1" thickBot="1" x14ac:dyDescent="0.3"/>
    <row r="4" spans="1:90" ht="20.25" customHeight="1" thickBot="1" x14ac:dyDescent="0.3">
      <c r="A4" s="74"/>
      <c r="B4" s="74"/>
      <c r="C4" s="172" t="s">
        <v>433</v>
      </c>
      <c r="D4" s="586"/>
      <c r="E4" s="586"/>
      <c r="F4" s="267"/>
      <c r="G4" s="586"/>
      <c r="H4" s="586"/>
      <c r="I4" s="74"/>
    </row>
    <row r="5" spans="1:90" ht="21" customHeight="1" thickBot="1" x14ac:dyDescent="0.3">
      <c r="A5" s="80" t="s">
        <v>2</v>
      </c>
      <c r="B5" s="80" t="s">
        <v>434</v>
      </c>
      <c r="C5" s="587" t="s">
        <v>435</v>
      </c>
      <c r="D5" s="115" t="s">
        <v>436</v>
      </c>
      <c r="E5" s="115" t="s">
        <v>437</v>
      </c>
      <c r="F5" s="115" t="s">
        <v>438</v>
      </c>
      <c r="G5" s="115" t="s">
        <v>439</v>
      </c>
      <c r="H5" s="588" t="s">
        <v>440</v>
      </c>
      <c r="I5" s="589" t="s">
        <v>237</v>
      </c>
    </row>
    <row r="6" spans="1:90" ht="18.95" customHeight="1" x14ac:dyDescent="0.25">
      <c r="A6" s="590"/>
      <c r="B6" s="531" t="s">
        <v>173</v>
      </c>
      <c r="C6" s="568">
        <v>17.8</v>
      </c>
      <c r="D6" s="569">
        <v>4</v>
      </c>
      <c r="E6" s="570" t="s">
        <v>444</v>
      </c>
      <c r="F6" s="570" t="s">
        <v>442</v>
      </c>
      <c r="G6" s="570" t="s">
        <v>442</v>
      </c>
      <c r="H6" s="570" t="s">
        <v>442</v>
      </c>
      <c r="I6" s="571">
        <v>22.2</v>
      </c>
    </row>
    <row r="7" spans="1:90" ht="18.95" customHeight="1" x14ac:dyDescent="0.25">
      <c r="A7" s="531">
        <v>2</v>
      </c>
      <c r="B7" s="531" t="s">
        <v>174</v>
      </c>
      <c r="C7" s="568">
        <v>30.4</v>
      </c>
      <c r="D7" s="569">
        <v>16.8</v>
      </c>
      <c r="E7" s="569">
        <v>4.2</v>
      </c>
      <c r="F7" s="570" t="s">
        <v>448</v>
      </c>
      <c r="G7" s="570" t="s">
        <v>445</v>
      </c>
      <c r="H7" s="570" t="s">
        <v>442</v>
      </c>
      <c r="I7" s="571">
        <v>52.1</v>
      </c>
    </row>
    <row r="8" spans="1:90" ht="18.95" customHeight="1" x14ac:dyDescent="0.25">
      <c r="A8" s="531">
        <v>0</v>
      </c>
      <c r="B8" s="531" t="s">
        <v>175</v>
      </c>
      <c r="C8" s="568">
        <v>41.7</v>
      </c>
      <c r="D8" s="569">
        <v>26.7</v>
      </c>
      <c r="E8" s="569">
        <v>9.3000000000000007</v>
      </c>
      <c r="F8" s="569">
        <v>2.4</v>
      </c>
      <c r="G8" s="570" t="s">
        <v>443</v>
      </c>
      <c r="H8" s="570" t="s">
        <v>445</v>
      </c>
      <c r="I8" s="571">
        <v>80.7</v>
      </c>
    </row>
    <row r="9" spans="1:90" ht="18.95" customHeight="1" x14ac:dyDescent="0.25">
      <c r="A9" s="531">
        <v>1</v>
      </c>
      <c r="B9" s="531" t="s">
        <v>176</v>
      </c>
      <c r="C9" s="568">
        <v>28.6</v>
      </c>
      <c r="D9" s="569">
        <v>29</v>
      </c>
      <c r="E9" s="569">
        <v>11.1</v>
      </c>
      <c r="F9" s="569">
        <v>3.3</v>
      </c>
      <c r="G9" s="569">
        <v>0.8</v>
      </c>
      <c r="H9" s="570" t="s">
        <v>441</v>
      </c>
      <c r="I9" s="571">
        <v>73.099999999999994</v>
      </c>
    </row>
    <row r="10" spans="1:90" ht="18.95" customHeight="1" x14ac:dyDescent="0.25">
      <c r="A10" s="531">
        <v>9</v>
      </c>
      <c r="B10" s="531" t="s">
        <v>177</v>
      </c>
      <c r="C10" s="568">
        <v>9.4</v>
      </c>
      <c r="D10" s="569">
        <v>13.1</v>
      </c>
      <c r="E10" s="569">
        <v>8.4</v>
      </c>
      <c r="F10" s="569">
        <v>2.2999999999999998</v>
      </c>
      <c r="G10" s="569">
        <v>0.9</v>
      </c>
      <c r="H10" s="570" t="s">
        <v>444</v>
      </c>
      <c r="I10" s="571">
        <v>34.5</v>
      </c>
    </row>
    <row r="11" spans="1:90" ht="18.95" customHeight="1" x14ac:dyDescent="0.25">
      <c r="A11" s="591"/>
      <c r="B11" s="531" t="s">
        <v>178</v>
      </c>
      <c r="C11" s="568">
        <v>2.6</v>
      </c>
      <c r="D11" s="569">
        <v>2.2000000000000002</v>
      </c>
      <c r="E11" s="569">
        <v>2</v>
      </c>
      <c r="F11" s="570" t="s">
        <v>443</v>
      </c>
      <c r="G11" s="570" t="s">
        <v>441</v>
      </c>
      <c r="H11" s="570" t="s">
        <v>447</v>
      </c>
      <c r="I11" s="571">
        <v>7.8</v>
      </c>
    </row>
    <row r="12" spans="1:90" ht="18.95" customHeight="1" thickBot="1" x14ac:dyDescent="0.3">
      <c r="A12" s="591"/>
      <c r="B12" s="531" t="s">
        <v>179</v>
      </c>
      <c r="C12" s="570" t="s">
        <v>447</v>
      </c>
      <c r="D12" s="570" t="s">
        <v>447</v>
      </c>
      <c r="E12" s="570" t="s">
        <v>445</v>
      </c>
      <c r="F12" s="570" t="s">
        <v>442</v>
      </c>
      <c r="G12" s="570" t="s">
        <v>442</v>
      </c>
      <c r="H12" s="572" t="s">
        <v>442</v>
      </c>
      <c r="I12" s="573" t="s">
        <v>443</v>
      </c>
    </row>
    <row r="13" spans="1:90" ht="18.95" customHeight="1" thickBot="1" x14ac:dyDescent="0.3">
      <c r="A13" s="492" t="s">
        <v>455</v>
      </c>
      <c r="B13" s="592" t="s">
        <v>215</v>
      </c>
      <c r="C13" s="576">
        <v>19</v>
      </c>
      <c r="D13" s="577">
        <v>13.2</v>
      </c>
      <c r="E13" s="577">
        <v>5.0999999999999996</v>
      </c>
      <c r="F13" s="577">
        <v>1.3</v>
      </c>
      <c r="G13" s="577">
        <v>0.4</v>
      </c>
      <c r="H13" s="2766">
        <v>0.2</v>
      </c>
      <c r="I13" s="579">
        <v>39.200000000000003</v>
      </c>
    </row>
    <row r="14" spans="1:90" ht="18.95" customHeight="1" x14ac:dyDescent="0.25">
      <c r="A14" s="590"/>
      <c r="B14" s="531" t="s">
        <v>173</v>
      </c>
      <c r="C14" s="568">
        <v>17.399999999999999</v>
      </c>
      <c r="D14" s="569">
        <v>3.9</v>
      </c>
      <c r="E14" s="570" t="s">
        <v>444</v>
      </c>
      <c r="F14" s="570" t="s">
        <v>442</v>
      </c>
      <c r="G14" s="570" t="s">
        <v>442</v>
      </c>
      <c r="H14" s="570" t="s">
        <v>442</v>
      </c>
      <c r="I14" s="571">
        <v>21.7</v>
      </c>
    </row>
    <row r="15" spans="1:90" ht="18.95" customHeight="1" x14ac:dyDescent="0.25">
      <c r="A15" s="531">
        <v>2</v>
      </c>
      <c r="B15" s="531" t="s">
        <v>174</v>
      </c>
      <c r="C15" s="568">
        <v>29</v>
      </c>
      <c r="D15" s="569">
        <v>17.100000000000001</v>
      </c>
      <c r="E15" s="569">
        <v>4.5</v>
      </c>
      <c r="F15" s="569">
        <v>0.9</v>
      </c>
      <c r="G15" s="570" t="s">
        <v>445</v>
      </c>
      <c r="H15" s="570" t="s">
        <v>445</v>
      </c>
      <c r="I15" s="571">
        <v>51.7</v>
      </c>
    </row>
    <row r="16" spans="1:90" ht="18.95" customHeight="1" x14ac:dyDescent="0.25">
      <c r="A16" s="531">
        <v>0</v>
      </c>
      <c r="B16" s="531" t="s">
        <v>175</v>
      </c>
      <c r="C16" s="568">
        <v>41.1</v>
      </c>
      <c r="D16" s="569">
        <v>28</v>
      </c>
      <c r="E16" s="569">
        <v>9.6</v>
      </c>
      <c r="F16" s="569">
        <v>3.1</v>
      </c>
      <c r="G16" s="569">
        <v>0.6</v>
      </c>
      <c r="H16" s="570" t="s">
        <v>441</v>
      </c>
      <c r="I16" s="571">
        <v>82.7</v>
      </c>
    </row>
    <row r="17" spans="1:9" ht="18.95" customHeight="1" x14ac:dyDescent="0.25">
      <c r="A17" s="531">
        <v>2</v>
      </c>
      <c r="B17" s="531" t="s">
        <v>176</v>
      </c>
      <c r="C17" s="568">
        <v>31.1</v>
      </c>
      <c r="D17" s="569">
        <v>31.9</v>
      </c>
      <c r="E17" s="569">
        <v>11.2</v>
      </c>
      <c r="F17" s="569">
        <v>3.9</v>
      </c>
      <c r="G17" s="569">
        <v>1.1000000000000001</v>
      </c>
      <c r="H17" s="570" t="s">
        <v>448</v>
      </c>
      <c r="I17" s="571">
        <v>79.8</v>
      </c>
    </row>
    <row r="18" spans="1:9" ht="18.95" customHeight="1" x14ac:dyDescent="0.25">
      <c r="A18" s="531">
        <v>0</v>
      </c>
      <c r="B18" s="531" t="s">
        <v>177</v>
      </c>
      <c r="C18" s="568">
        <v>9.3000000000000007</v>
      </c>
      <c r="D18" s="569">
        <v>13.4</v>
      </c>
      <c r="E18" s="569">
        <v>7.9</v>
      </c>
      <c r="F18" s="569">
        <v>2.2999999999999998</v>
      </c>
      <c r="G18" s="569">
        <v>1.1000000000000001</v>
      </c>
      <c r="H18" s="569">
        <v>0.7</v>
      </c>
      <c r="I18" s="571">
        <v>34.700000000000003</v>
      </c>
    </row>
    <row r="19" spans="1:9" ht="18.95" customHeight="1" x14ac:dyDescent="0.25">
      <c r="A19" s="591"/>
      <c r="B19" s="531" t="s">
        <v>178</v>
      </c>
      <c r="C19" s="568">
        <v>2.5</v>
      </c>
      <c r="D19" s="569">
        <v>2.7</v>
      </c>
      <c r="E19" s="569">
        <v>2.1</v>
      </c>
      <c r="F19" s="569">
        <v>0.7</v>
      </c>
      <c r="G19" s="570" t="s">
        <v>443</v>
      </c>
      <c r="H19" s="570" t="s">
        <v>441</v>
      </c>
      <c r="I19" s="571">
        <v>8.8000000000000007</v>
      </c>
    </row>
    <row r="20" spans="1:9" ht="18.95" customHeight="1" thickBot="1" x14ac:dyDescent="0.3">
      <c r="A20" s="591"/>
      <c r="B20" s="531" t="s">
        <v>179</v>
      </c>
      <c r="C20" s="570" t="s">
        <v>447</v>
      </c>
      <c r="D20" s="570" t="s">
        <v>447</v>
      </c>
      <c r="E20" s="570" t="s">
        <v>442</v>
      </c>
      <c r="F20" s="570" t="s">
        <v>442</v>
      </c>
      <c r="G20" s="570" t="s">
        <v>445</v>
      </c>
      <c r="H20" s="572" t="s">
        <v>442</v>
      </c>
      <c r="I20" s="573" t="s">
        <v>443</v>
      </c>
    </row>
    <row r="21" spans="1:9" ht="18.95" customHeight="1" thickBot="1" x14ac:dyDescent="0.3">
      <c r="A21" s="492" t="s">
        <v>455</v>
      </c>
      <c r="B21" s="592" t="s">
        <v>215</v>
      </c>
      <c r="C21" s="576">
        <v>19.100000000000001</v>
      </c>
      <c r="D21" s="577">
        <v>14</v>
      </c>
      <c r="E21" s="577">
        <v>5.0999999999999996</v>
      </c>
      <c r="F21" s="577">
        <v>1.6</v>
      </c>
      <c r="G21" s="577">
        <v>0.5</v>
      </c>
      <c r="H21" s="577">
        <v>0.3</v>
      </c>
      <c r="I21" s="579">
        <v>40.6</v>
      </c>
    </row>
    <row r="22" spans="1:9" ht="22.5" customHeight="1" x14ac:dyDescent="0.25">
      <c r="A22" s="582" t="s">
        <v>456</v>
      </c>
      <c r="B22" s="581"/>
      <c r="C22" s="350"/>
      <c r="D22" s="350"/>
      <c r="E22" s="350"/>
      <c r="F22" s="350"/>
      <c r="G22" s="350"/>
    </row>
    <row r="23" spans="1:9" ht="17.25" customHeight="1" x14ac:dyDescent="0.25">
      <c r="A23" s="582" t="s">
        <v>457</v>
      </c>
      <c r="B23" s="581"/>
      <c r="C23" s="350"/>
      <c r="D23" s="350"/>
      <c r="E23" s="350"/>
      <c r="F23" s="350"/>
      <c r="G23" s="350"/>
    </row>
    <row r="24" spans="1:9" ht="17.25" customHeight="1" x14ac:dyDescent="0.25">
      <c r="A24" s="582" t="s">
        <v>458</v>
      </c>
      <c r="B24" s="581"/>
      <c r="C24" s="350"/>
      <c r="D24" s="350"/>
      <c r="E24" s="350"/>
      <c r="F24" s="350"/>
      <c r="G24" s="350"/>
    </row>
    <row r="25" spans="1:9" ht="17.25" customHeight="1" x14ac:dyDescent="0.25">
      <c r="A25" s="397" t="s">
        <v>459</v>
      </c>
      <c r="B25" s="350"/>
      <c r="C25" s="350"/>
      <c r="D25" s="350"/>
      <c r="E25" s="350"/>
      <c r="F25" s="350"/>
      <c r="G25" s="350"/>
    </row>
    <row r="26" spans="1:9" ht="17.25" customHeight="1" x14ac:dyDescent="0.25">
      <c r="A26" s="584" t="s">
        <v>460</v>
      </c>
      <c r="B26" s="585"/>
      <c r="C26" s="585"/>
      <c r="D26" s="350"/>
      <c r="E26" s="350"/>
      <c r="F26" s="350"/>
      <c r="G26" s="350"/>
    </row>
    <row r="27" spans="1:9" ht="14.25" customHeight="1" x14ac:dyDescent="0.25"/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50"/>
  <sheetViews>
    <sheetView showGridLines="0" workbookViewId="0">
      <selection sqref="A1:C1"/>
    </sheetView>
  </sheetViews>
  <sheetFormatPr defaultColWidth="10.6640625" defaultRowHeight="15.75" x14ac:dyDescent="0.25"/>
  <cols>
    <col min="1" max="1" width="36.6640625" style="69" customWidth="1"/>
    <col min="2" max="5" width="16.6640625" style="69" customWidth="1"/>
    <col min="6" max="10" width="12.33203125" style="105" customWidth="1"/>
    <col min="11" max="16384" width="10.66406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4" customHeight="1" x14ac:dyDescent="0.25">
      <c r="A2" s="548" t="s">
        <v>782</v>
      </c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</row>
    <row r="3" spans="1:90" ht="20.25" customHeight="1" thickBot="1" x14ac:dyDescent="0.3">
      <c r="A3" s="136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</row>
    <row r="4" spans="1:90" ht="30.75" customHeight="1" thickBot="1" x14ac:dyDescent="0.3">
      <c r="A4" s="74"/>
      <c r="B4" s="6303">
        <v>2019</v>
      </c>
      <c r="C4" s="6305"/>
      <c r="D4" s="6303">
        <v>2020</v>
      </c>
      <c r="E4" s="63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</row>
    <row r="5" spans="1:90" ht="35.25" customHeight="1" thickBot="1" x14ac:dyDescent="0.3">
      <c r="A5" s="390"/>
      <c r="B5" s="593" t="s">
        <v>23</v>
      </c>
      <c r="C5" s="594" t="s">
        <v>24</v>
      </c>
      <c r="D5" s="593" t="s">
        <v>23</v>
      </c>
      <c r="E5" s="594" t="s">
        <v>24</v>
      </c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105"/>
      <c r="AG5" s="105"/>
    </row>
    <row r="6" spans="1:90" ht="26.1" customHeight="1" x14ac:dyDescent="0.25">
      <c r="A6" s="96" t="s">
        <v>461</v>
      </c>
      <c r="B6" s="595">
        <v>10.162000000000001</v>
      </c>
      <c r="C6" s="596">
        <v>9.9</v>
      </c>
      <c r="D6" s="595">
        <v>10.6</v>
      </c>
      <c r="E6" s="597">
        <v>10.3</v>
      </c>
      <c r="K6" s="105"/>
      <c r="L6" s="105"/>
      <c r="M6" s="105"/>
      <c r="N6" s="105"/>
      <c r="O6" s="105"/>
      <c r="P6" s="105"/>
      <c r="Q6" s="105"/>
      <c r="R6" s="105"/>
      <c r="S6" s="105"/>
      <c r="T6" s="105"/>
      <c r="U6" s="105"/>
      <c r="V6" s="105"/>
      <c r="W6" s="105"/>
      <c r="X6" s="105"/>
      <c r="Y6" s="105"/>
      <c r="Z6" s="105"/>
      <c r="AA6" s="105"/>
      <c r="AB6" s="105"/>
      <c r="AC6" s="105"/>
      <c r="AD6" s="105"/>
      <c r="AE6" s="105"/>
      <c r="AF6" s="105"/>
      <c r="AG6" s="105"/>
    </row>
    <row r="7" spans="1:90" ht="26.1" customHeight="1" x14ac:dyDescent="0.25">
      <c r="A7" s="96" t="s">
        <v>462</v>
      </c>
      <c r="B7" s="595">
        <v>40.350999999999999</v>
      </c>
      <c r="C7" s="596">
        <v>39.198999999999998</v>
      </c>
      <c r="D7" s="595">
        <v>41.8</v>
      </c>
      <c r="E7" s="597">
        <v>40.5</v>
      </c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</row>
    <row r="8" spans="1:90" ht="26.1" customHeight="1" x14ac:dyDescent="0.25">
      <c r="A8" s="96" t="s">
        <v>463</v>
      </c>
      <c r="B8" s="595">
        <v>1.3954500000000001</v>
      </c>
      <c r="C8" s="596">
        <v>1.3540000000000001</v>
      </c>
      <c r="D8" s="595">
        <v>1.3954500000000001</v>
      </c>
      <c r="E8" s="597">
        <v>1.4</v>
      </c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</row>
    <row r="9" spans="1:90" ht="26.1" customHeight="1" x14ac:dyDescent="0.25">
      <c r="A9" s="96" t="s">
        <v>464</v>
      </c>
      <c r="B9" s="595">
        <v>0.69199999999999995</v>
      </c>
      <c r="C9" s="596">
        <v>0.67300000000000004</v>
      </c>
      <c r="D9" s="595">
        <v>0.69199999999999995</v>
      </c>
      <c r="E9" s="597">
        <v>0.7</v>
      </c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05"/>
    </row>
    <row r="10" spans="1:90" ht="26.1" customHeight="1" x14ac:dyDescent="0.25">
      <c r="A10" s="96" t="s">
        <v>465</v>
      </c>
      <c r="B10" s="595">
        <v>0.67900000000000005</v>
      </c>
      <c r="C10" s="596">
        <v>0.65800000000000003</v>
      </c>
      <c r="D10" s="595">
        <v>0.67900000000000005</v>
      </c>
      <c r="E10" s="597">
        <v>0.7</v>
      </c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</row>
    <row r="11" spans="1:90" ht="26.1" customHeight="1" x14ac:dyDescent="0.25">
      <c r="A11" s="96" t="s">
        <v>466</v>
      </c>
      <c r="B11" s="598"/>
      <c r="C11" s="401"/>
      <c r="D11" s="598"/>
      <c r="E11" s="401"/>
      <c r="K11" s="105"/>
      <c r="L11" s="105"/>
      <c r="M11" s="105"/>
      <c r="N11" s="105"/>
      <c r="O11" s="105"/>
      <c r="P11" s="105"/>
      <c r="Q11" s="105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</row>
    <row r="12" spans="1:90" ht="26.1" customHeight="1" x14ac:dyDescent="0.25">
      <c r="A12" s="96" t="s">
        <v>467</v>
      </c>
      <c r="B12" s="60">
        <v>318360</v>
      </c>
      <c r="C12" s="599">
        <v>307045</v>
      </c>
      <c r="D12" s="60">
        <v>317329</v>
      </c>
      <c r="E12" s="599">
        <v>305965</v>
      </c>
      <c r="K12" s="105"/>
      <c r="L12" s="105"/>
      <c r="M12" s="105"/>
      <c r="N12" s="105"/>
      <c r="O12" s="105"/>
      <c r="P12" s="105"/>
      <c r="Q12" s="105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</row>
    <row r="13" spans="1:90" ht="26.1" customHeight="1" x14ac:dyDescent="0.25">
      <c r="A13" s="96" t="s">
        <v>468</v>
      </c>
      <c r="B13" s="598"/>
      <c r="C13" s="600"/>
      <c r="D13" s="598"/>
      <c r="E13" s="600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</row>
    <row r="14" spans="1:90" ht="26.1" customHeight="1" x14ac:dyDescent="0.25">
      <c r="A14" s="125" t="s">
        <v>469</v>
      </c>
      <c r="B14" s="598"/>
      <c r="C14" s="601"/>
      <c r="D14" s="598"/>
      <c r="E14" s="601"/>
      <c r="K14" s="105"/>
      <c r="L14" s="105"/>
      <c r="M14" s="105"/>
      <c r="N14" s="105"/>
      <c r="O14" s="105"/>
      <c r="P14" s="105"/>
      <c r="Q14" s="105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05"/>
    </row>
    <row r="15" spans="1:90" ht="26.1" customHeight="1" x14ac:dyDescent="0.25">
      <c r="A15" s="125" t="s">
        <v>173</v>
      </c>
      <c r="B15" s="602">
        <v>23.9</v>
      </c>
      <c r="C15" s="596">
        <v>22.2</v>
      </c>
      <c r="D15" s="602">
        <v>23.77</v>
      </c>
      <c r="E15" s="596">
        <v>21.74</v>
      </c>
      <c r="F15" s="69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</row>
    <row r="16" spans="1:90" ht="26.1" customHeight="1" x14ac:dyDescent="0.25">
      <c r="A16" s="125" t="s">
        <v>174</v>
      </c>
      <c r="B16" s="602">
        <v>54.1</v>
      </c>
      <c r="C16" s="596">
        <v>52.1</v>
      </c>
      <c r="D16" s="602">
        <v>53.53</v>
      </c>
      <c r="E16" s="596">
        <v>51.7</v>
      </c>
      <c r="F16" s="69"/>
      <c r="K16" s="105"/>
      <c r="L16" s="105"/>
      <c r="M16" s="105"/>
      <c r="N16" s="105"/>
      <c r="O16" s="105"/>
      <c r="P16" s="105"/>
      <c r="Q16" s="105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105"/>
    </row>
    <row r="17" spans="1:33" ht="26.1" customHeight="1" x14ac:dyDescent="0.25">
      <c r="A17" s="125" t="s">
        <v>175</v>
      </c>
      <c r="B17" s="602">
        <v>82.2</v>
      </c>
      <c r="C17" s="596">
        <v>80.7</v>
      </c>
      <c r="D17" s="602">
        <v>84.26</v>
      </c>
      <c r="E17" s="596">
        <v>82.66</v>
      </c>
      <c r="F17" s="69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</row>
    <row r="18" spans="1:33" ht="26.1" customHeight="1" x14ac:dyDescent="0.25">
      <c r="A18" s="125" t="s">
        <v>176</v>
      </c>
      <c r="B18" s="602">
        <v>74.2</v>
      </c>
      <c r="C18" s="596">
        <v>73.099999999999994</v>
      </c>
      <c r="D18" s="602">
        <v>81.819999999999993</v>
      </c>
      <c r="E18" s="596">
        <v>79.819999999999993</v>
      </c>
      <c r="F18" s="69"/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105"/>
    </row>
    <row r="19" spans="1:33" ht="26.1" customHeight="1" x14ac:dyDescent="0.25">
      <c r="A19" s="125" t="s">
        <v>177</v>
      </c>
      <c r="B19" s="602">
        <v>35.9</v>
      </c>
      <c r="C19" s="596">
        <v>34.5</v>
      </c>
      <c r="D19" s="602">
        <v>36.58</v>
      </c>
      <c r="E19" s="596">
        <v>34.700000000000003</v>
      </c>
      <c r="F19" s="69"/>
      <c r="K19" s="105"/>
      <c r="L19" s="105"/>
      <c r="M19" s="105"/>
      <c r="N19" s="105"/>
      <c r="O19" s="105"/>
      <c r="P19" s="105"/>
      <c r="Q19" s="105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</row>
    <row r="20" spans="1:33" ht="26.1" customHeight="1" x14ac:dyDescent="0.25">
      <c r="A20" s="125" t="s">
        <v>178</v>
      </c>
      <c r="B20" s="602">
        <v>8.3000000000000007</v>
      </c>
      <c r="C20" s="596">
        <v>7.8</v>
      </c>
      <c r="D20" s="602">
        <v>9.33</v>
      </c>
      <c r="E20" s="596">
        <v>8.7799999999999994</v>
      </c>
      <c r="F20" s="69"/>
      <c r="K20" s="105"/>
      <c r="L20" s="105"/>
      <c r="M20" s="105"/>
      <c r="N20" s="105"/>
      <c r="O20" s="105"/>
      <c r="P20" s="105"/>
      <c r="Q20" s="105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105"/>
    </row>
    <row r="21" spans="1:33" ht="26.1" customHeight="1" thickBot="1" x14ac:dyDescent="0.3">
      <c r="A21" s="132" t="s">
        <v>179</v>
      </c>
      <c r="B21" s="603">
        <v>0.6</v>
      </c>
      <c r="C21" s="604">
        <v>0.5</v>
      </c>
      <c r="D21" s="603">
        <v>0.62</v>
      </c>
      <c r="E21" s="604">
        <v>0.49</v>
      </c>
      <c r="F21" s="69"/>
      <c r="K21" s="105"/>
      <c r="L21" s="105"/>
      <c r="M21" s="105"/>
      <c r="N21" s="105"/>
      <c r="O21" s="105"/>
      <c r="P21" s="105"/>
      <c r="Q21" s="105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105"/>
    </row>
    <row r="22" spans="1:33" ht="19.5" customHeight="1" x14ac:dyDescent="0.25">
      <c r="A22" s="397" t="s">
        <v>470</v>
      </c>
      <c r="B22" s="350"/>
      <c r="C22" s="350"/>
      <c r="D22" s="350"/>
      <c r="E22" s="350"/>
      <c r="F22" s="69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AG22" s="105"/>
    </row>
    <row r="23" spans="1:33" ht="18" customHeight="1" x14ac:dyDescent="0.25">
      <c r="A23" s="397" t="s">
        <v>471</v>
      </c>
      <c r="B23" s="350"/>
      <c r="C23" s="350"/>
      <c r="D23" s="350"/>
      <c r="E23" s="350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</row>
    <row r="24" spans="1:33" ht="18" customHeight="1" x14ac:dyDescent="0.25">
      <c r="A24" s="397" t="s">
        <v>472</v>
      </c>
      <c r="B24" s="350"/>
      <c r="C24" s="350"/>
      <c r="D24" s="350"/>
      <c r="E24" s="350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</row>
    <row r="25" spans="1:33" ht="18" customHeight="1" x14ac:dyDescent="0.25">
      <c r="A25" s="397" t="s">
        <v>473</v>
      </c>
      <c r="B25" s="350"/>
      <c r="C25" s="350"/>
      <c r="D25" s="350"/>
      <c r="E25" s="350"/>
      <c r="K25" s="105"/>
      <c r="L25" s="105"/>
      <c r="M25" s="105"/>
      <c r="N25" s="105"/>
      <c r="O25" s="105"/>
      <c r="P25" s="105"/>
      <c r="Q25" s="105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AG25" s="105"/>
    </row>
    <row r="26" spans="1:33" ht="18" customHeight="1" x14ac:dyDescent="0.25">
      <c r="A26" s="397" t="s">
        <v>474</v>
      </c>
      <c r="B26" s="350"/>
      <c r="C26" s="350"/>
      <c r="D26" s="350"/>
      <c r="E26" s="350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</row>
    <row r="27" spans="1:33" ht="18" customHeight="1" x14ac:dyDescent="0.25">
      <c r="A27" s="397" t="s">
        <v>475</v>
      </c>
      <c r="B27" s="350"/>
      <c r="C27" s="350"/>
      <c r="D27" s="350"/>
      <c r="E27" s="350"/>
      <c r="K27" s="105"/>
      <c r="L27" s="105"/>
      <c r="M27" s="105"/>
      <c r="N27" s="105"/>
      <c r="O27" s="105"/>
      <c r="P27" s="105"/>
      <c r="Q27" s="105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AG27" s="105"/>
    </row>
    <row r="28" spans="1:33" ht="18" customHeight="1" x14ac:dyDescent="0.25">
      <c r="A28" s="397" t="s">
        <v>474</v>
      </c>
      <c r="B28" s="350"/>
      <c r="C28" s="350"/>
      <c r="D28" s="350"/>
      <c r="E28" s="350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  <c r="AG28" s="105"/>
    </row>
    <row r="29" spans="1:33" ht="18" customHeight="1" x14ac:dyDescent="0.25">
      <c r="A29" s="397" t="s">
        <v>476</v>
      </c>
      <c r="B29" s="350"/>
      <c r="C29" s="350"/>
      <c r="D29" s="350"/>
      <c r="E29" s="350"/>
      <c r="K29" s="105"/>
      <c r="L29" s="105"/>
      <c r="M29" s="105"/>
      <c r="N29" s="105"/>
      <c r="O29" s="105"/>
      <c r="P29" s="105"/>
      <c r="Q29" s="105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AG29" s="105"/>
    </row>
    <row r="30" spans="1:33" ht="18" customHeight="1" x14ac:dyDescent="0.25">
      <c r="A30" s="397" t="s">
        <v>477</v>
      </c>
      <c r="B30" s="350"/>
      <c r="C30" s="350"/>
      <c r="D30" s="350"/>
      <c r="E30" s="350"/>
      <c r="K30" s="105"/>
      <c r="L30" s="105"/>
      <c r="M30" s="105"/>
      <c r="N30" s="105"/>
      <c r="O30" s="105"/>
      <c r="P30" s="105"/>
      <c r="Q30" s="105"/>
      <c r="R30" s="105"/>
      <c r="S30" s="105"/>
      <c r="T30" s="105"/>
      <c r="U30" s="105"/>
      <c r="V30" s="105"/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  <c r="AG30" s="105"/>
    </row>
    <row r="31" spans="1:33" ht="18" customHeight="1" x14ac:dyDescent="0.25">
      <c r="A31" s="397" t="s">
        <v>478</v>
      </c>
      <c r="B31" s="350"/>
      <c r="C31" s="350"/>
      <c r="D31" s="350"/>
      <c r="E31" s="350"/>
      <c r="K31" s="105"/>
      <c r="L31" s="105"/>
      <c r="M31" s="105"/>
      <c r="N31" s="105"/>
      <c r="O31" s="105"/>
      <c r="P31" s="105"/>
      <c r="Q31" s="105"/>
      <c r="R31" s="105"/>
      <c r="S31" s="105"/>
      <c r="T31" s="105"/>
      <c r="U31" s="105"/>
      <c r="V31" s="105"/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  <c r="AG31" s="105"/>
    </row>
    <row r="32" spans="1:33" x14ac:dyDescent="0.25">
      <c r="A32" s="350" t="s">
        <v>479</v>
      </c>
      <c r="B32" s="350"/>
      <c r="C32" s="350"/>
      <c r="D32" s="350"/>
      <c r="E32" s="350"/>
      <c r="K32" s="105"/>
      <c r="L32" s="105"/>
      <c r="M32" s="105"/>
      <c r="N32" s="105"/>
      <c r="O32" s="105"/>
      <c r="P32" s="105"/>
      <c r="Q32" s="105"/>
      <c r="R32" s="105"/>
      <c r="S32" s="105"/>
      <c r="T32" s="105"/>
      <c r="U32" s="105"/>
      <c r="V32" s="105"/>
      <c r="W32" s="105"/>
      <c r="X32" s="105"/>
      <c r="Y32" s="105"/>
      <c r="Z32" s="105"/>
      <c r="AA32" s="105"/>
      <c r="AB32" s="105"/>
      <c r="AC32" s="105"/>
      <c r="AD32" s="105"/>
      <c r="AE32" s="105"/>
      <c r="AF32" s="105"/>
      <c r="AG32" s="105"/>
    </row>
    <row r="33" spans="1:10" x14ac:dyDescent="0.25">
      <c r="A33" s="350"/>
      <c r="B33" s="350"/>
      <c r="C33" s="350"/>
      <c r="D33" s="350"/>
      <c r="E33" s="350"/>
    </row>
    <row r="34" spans="1:10" x14ac:dyDescent="0.25">
      <c r="A34" s="350"/>
      <c r="B34" s="350"/>
      <c r="C34" s="350"/>
      <c r="D34" s="350"/>
      <c r="E34" s="350"/>
    </row>
    <row r="35" spans="1:10" x14ac:dyDescent="0.25">
      <c r="A35" s="350"/>
      <c r="B35" s="350"/>
      <c r="C35" s="350"/>
      <c r="D35" s="350"/>
      <c r="E35" s="350"/>
    </row>
    <row r="36" spans="1:10" x14ac:dyDescent="0.25">
      <c r="A36" s="350"/>
      <c r="B36" s="350"/>
      <c r="C36" s="350"/>
      <c r="D36" s="350"/>
      <c r="E36" s="350"/>
    </row>
    <row r="37" spans="1:10" x14ac:dyDescent="0.25">
      <c r="A37" s="105"/>
      <c r="B37" s="105"/>
      <c r="C37" s="105"/>
      <c r="D37" s="105"/>
      <c r="E37" s="105"/>
    </row>
    <row r="38" spans="1:10" x14ac:dyDescent="0.25">
      <c r="A38" s="105"/>
      <c r="B38" s="105"/>
      <c r="C38" s="105"/>
      <c r="D38" s="105"/>
      <c r="E38" s="105"/>
    </row>
    <row r="39" spans="1:10" x14ac:dyDescent="0.25">
      <c r="A39" s="105"/>
      <c r="B39" s="105"/>
      <c r="C39" s="105"/>
      <c r="D39" s="105"/>
      <c r="E39" s="105"/>
    </row>
    <row r="40" spans="1:10" x14ac:dyDescent="0.25">
      <c r="A40" s="105"/>
      <c r="B40" s="105"/>
      <c r="C40" s="105"/>
      <c r="D40" s="105"/>
      <c r="E40" s="105"/>
    </row>
    <row r="41" spans="1:10" x14ac:dyDescent="0.25">
      <c r="A41" s="105"/>
      <c r="B41" s="105"/>
      <c r="C41" s="105"/>
      <c r="D41" s="105"/>
      <c r="E41" s="105"/>
    </row>
    <row r="42" spans="1:10" x14ac:dyDescent="0.25">
      <c r="A42" s="105"/>
      <c r="B42" s="105"/>
      <c r="C42" s="105"/>
      <c r="D42" s="105"/>
      <c r="E42" s="105"/>
    </row>
    <row r="43" spans="1:10" x14ac:dyDescent="0.25">
      <c r="A43" s="105"/>
      <c r="B43" s="105"/>
      <c r="C43" s="105"/>
      <c r="D43" s="105"/>
      <c r="E43" s="105"/>
    </row>
    <row r="44" spans="1:10" x14ac:dyDescent="0.25">
      <c r="A44" s="105"/>
      <c r="B44" s="105"/>
      <c r="C44" s="105"/>
      <c r="D44" s="105"/>
      <c r="E44" s="105"/>
    </row>
    <row r="45" spans="1:10" x14ac:dyDescent="0.25">
      <c r="A45" s="105"/>
      <c r="B45" s="105"/>
      <c r="C45" s="105"/>
      <c r="D45" s="105"/>
      <c r="E45" s="105"/>
    </row>
    <row r="46" spans="1:10" x14ac:dyDescent="0.25">
      <c r="A46" s="105"/>
      <c r="B46" s="105"/>
      <c r="C46" s="105"/>
      <c r="D46" s="105"/>
      <c r="E46" s="105"/>
    </row>
    <row r="47" spans="1:10" x14ac:dyDescent="0.25">
      <c r="A47" s="105"/>
      <c r="B47" s="105"/>
      <c r="C47" s="105"/>
      <c r="D47" s="105"/>
      <c r="E47" s="105"/>
    </row>
    <row r="48" spans="1:10" x14ac:dyDescent="0.25">
      <c r="A48" s="105"/>
      <c r="B48" s="105"/>
      <c r="C48" s="105"/>
      <c r="D48" s="105"/>
      <c r="E48" s="105"/>
      <c r="F48" s="69"/>
      <c r="G48" s="69"/>
      <c r="H48" s="69"/>
      <c r="I48" s="69"/>
      <c r="J48" s="69"/>
    </row>
    <row r="49" spans="1:10" x14ac:dyDescent="0.25">
      <c r="A49" s="105"/>
      <c r="B49" s="105"/>
      <c r="C49" s="105"/>
      <c r="D49" s="105"/>
      <c r="E49" s="105"/>
      <c r="F49" s="69"/>
      <c r="G49" s="69"/>
      <c r="H49" s="69"/>
      <c r="I49" s="69"/>
      <c r="J49" s="69"/>
    </row>
    <row r="50" spans="1:10" x14ac:dyDescent="0.25">
      <c r="A50" s="105"/>
      <c r="B50" s="105"/>
      <c r="C50" s="105"/>
      <c r="D50" s="105"/>
      <c r="E50" s="105"/>
      <c r="F50" s="69"/>
      <c r="G50" s="69"/>
      <c r="H50" s="69"/>
      <c r="I50" s="69"/>
      <c r="J50" s="69"/>
    </row>
  </sheetData>
  <mergeCells count="3">
    <mergeCell ref="B4:C4"/>
    <mergeCell ref="D4:E4"/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16"/>
  <sheetViews>
    <sheetView showGridLines="0" zoomScale="110" zoomScaleNormal="110" workbookViewId="0">
      <selection sqref="A1:C1"/>
    </sheetView>
  </sheetViews>
  <sheetFormatPr defaultColWidth="10.6640625" defaultRowHeight="15" x14ac:dyDescent="0.2"/>
  <cols>
    <col min="1" max="1" width="22.5" style="4646" customWidth="1"/>
    <col min="2" max="6" width="9.6640625" style="4646" customWidth="1"/>
    <col min="7" max="8" width="9.6640625" style="4674" customWidth="1"/>
    <col min="9" max="9" width="9.6640625" style="4646" customWidth="1"/>
    <col min="10" max="10" width="11.1640625" style="4646" bestFit="1" customWidth="1"/>
    <col min="11" max="13" width="9.6640625" style="4646" customWidth="1"/>
    <col min="14" max="14" width="9.6640625" style="4674" customWidth="1"/>
    <col min="15" max="15" width="6.5" style="4646" customWidth="1"/>
    <col min="16" max="16" width="10.5" style="4646" customWidth="1"/>
    <col min="17" max="18" width="10.6640625" style="4646" customWidth="1"/>
    <col min="19" max="16384" width="10.6640625" style="4646"/>
  </cols>
  <sheetData>
    <row r="1" spans="1:90" s="4485" customFormat="1" ht="15.75" x14ac:dyDescent="0.2">
      <c r="A1" s="6268" t="s">
        <v>801</v>
      </c>
      <c r="B1" s="6268"/>
      <c r="C1" s="6268"/>
      <c r="H1" s="4486"/>
      <c r="I1" s="4486"/>
      <c r="J1" s="4486"/>
      <c r="K1" s="4486"/>
      <c r="L1" s="4486"/>
      <c r="M1" s="4486"/>
      <c r="N1" s="4486"/>
      <c r="O1" s="4486"/>
      <c r="P1" s="4486"/>
      <c r="Q1" s="4486"/>
      <c r="R1" s="4486"/>
      <c r="S1" s="4486"/>
      <c r="T1" s="4486"/>
      <c r="U1" s="4486"/>
      <c r="V1" s="4486"/>
      <c r="W1" s="4486"/>
      <c r="X1" s="4486"/>
      <c r="Y1" s="4486"/>
      <c r="Z1" s="4486"/>
      <c r="AA1" s="4486"/>
      <c r="AB1" s="4486"/>
      <c r="AC1" s="4486"/>
      <c r="AD1" s="4486"/>
      <c r="AE1" s="4486"/>
      <c r="AF1" s="4486"/>
      <c r="AG1" s="4486"/>
      <c r="AH1" s="4486"/>
      <c r="AI1" s="4486"/>
      <c r="AJ1" s="4486"/>
      <c r="AK1" s="4486"/>
      <c r="AL1" s="4486"/>
      <c r="AM1" s="4486"/>
      <c r="AN1" s="4486"/>
      <c r="AO1" s="4486"/>
      <c r="AP1" s="4486"/>
      <c r="AQ1" s="4486"/>
      <c r="AR1" s="4486"/>
      <c r="AS1" s="4486"/>
      <c r="AT1" s="4486"/>
      <c r="AU1" s="4486"/>
      <c r="AV1" s="4486"/>
      <c r="AW1" s="4486"/>
      <c r="AX1" s="4486"/>
      <c r="AY1" s="4486"/>
      <c r="AZ1" s="4486"/>
      <c r="BA1" s="4486"/>
      <c r="BB1" s="4486"/>
      <c r="BC1" s="4486"/>
      <c r="BD1" s="4486"/>
      <c r="BE1" s="4486"/>
      <c r="BF1" s="4486"/>
      <c r="BG1" s="4486"/>
      <c r="BH1" s="4486"/>
      <c r="BI1" s="4486"/>
      <c r="BJ1" s="4486"/>
      <c r="BK1" s="4486"/>
      <c r="BL1" s="4486"/>
      <c r="BM1" s="4486"/>
      <c r="BN1" s="4486"/>
      <c r="BO1" s="4486"/>
      <c r="BP1" s="4486"/>
      <c r="BQ1" s="4486"/>
      <c r="BR1" s="4486"/>
      <c r="BS1" s="4486"/>
      <c r="BT1" s="4486"/>
      <c r="BU1" s="4486"/>
      <c r="BV1" s="4486"/>
      <c r="BW1" s="4486"/>
      <c r="BX1" s="4486"/>
      <c r="BY1" s="4486"/>
      <c r="BZ1" s="4486"/>
      <c r="CA1" s="4486"/>
      <c r="CB1" s="4486"/>
      <c r="CC1" s="4486"/>
      <c r="CD1" s="4486"/>
      <c r="CE1" s="4486"/>
      <c r="CF1" s="4486"/>
      <c r="CG1" s="4486"/>
      <c r="CH1" s="4486"/>
      <c r="CI1" s="4486"/>
      <c r="CJ1" s="4486"/>
      <c r="CK1" s="4486"/>
      <c r="CL1" s="4486"/>
    </row>
    <row r="2" spans="1:90" ht="32.25" customHeight="1" thickBot="1" x14ac:dyDescent="0.25">
      <c r="A2" s="4645" t="s">
        <v>783</v>
      </c>
    </row>
    <row r="3" spans="1:90" ht="50.25" customHeight="1" thickBot="1" x14ac:dyDescent="0.25">
      <c r="A3" s="592" t="s">
        <v>480</v>
      </c>
      <c r="B3" s="605" t="s">
        <v>481</v>
      </c>
      <c r="C3" s="606" t="s">
        <v>482</v>
      </c>
      <c r="D3" s="606" t="s">
        <v>483</v>
      </c>
      <c r="E3" s="606" t="s">
        <v>484</v>
      </c>
      <c r="F3" s="606" t="s">
        <v>485</v>
      </c>
      <c r="G3" s="607" t="s">
        <v>486</v>
      </c>
      <c r="H3" s="607" t="s">
        <v>487</v>
      </c>
      <c r="I3" s="606" t="s">
        <v>488</v>
      </c>
      <c r="J3" s="4673" t="s">
        <v>489</v>
      </c>
      <c r="K3" s="606" t="s">
        <v>490</v>
      </c>
      <c r="L3" s="606" t="s">
        <v>491</v>
      </c>
      <c r="M3" s="606" t="s">
        <v>492</v>
      </c>
      <c r="N3" s="608" t="s">
        <v>2</v>
      </c>
    </row>
    <row r="4" spans="1:90" ht="39" customHeight="1" x14ac:dyDescent="0.2">
      <c r="A4" s="4676" t="s">
        <v>493</v>
      </c>
      <c r="B4" s="4677">
        <v>571</v>
      </c>
      <c r="C4" s="4678">
        <v>757</v>
      </c>
      <c r="D4" s="4678">
        <v>445</v>
      </c>
      <c r="E4" s="4678">
        <v>5</v>
      </c>
      <c r="F4" s="4678">
        <v>50</v>
      </c>
      <c r="G4" s="4678">
        <v>590</v>
      </c>
      <c r="H4" s="4678">
        <v>755</v>
      </c>
      <c r="I4" s="4678">
        <v>871</v>
      </c>
      <c r="J4" s="4678">
        <v>605</v>
      </c>
      <c r="K4" s="4678">
        <v>793</v>
      </c>
      <c r="L4" s="4678">
        <v>704</v>
      </c>
      <c r="M4" s="4678">
        <v>751</v>
      </c>
      <c r="N4" s="4679">
        <v>6897</v>
      </c>
    </row>
    <row r="5" spans="1:90" ht="39" customHeight="1" x14ac:dyDescent="0.2">
      <c r="A5" s="4676" t="s">
        <v>494</v>
      </c>
      <c r="B5" s="4680">
        <v>560</v>
      </c>
      <c r="C5" s="4681">
        <v>743</v>
      </c>
      <c r="D5" s="4681">
        <v>431</v>
      </c>
      <c r="E5" s="4681">
        <v>0</v>
      </c>
      <c r="F5" s="4681">
        <v>33</v>
      </c>
      <c r="G5" s="4681">
        <v>575</v>
      </c>
      <c r="H5" s="4681">
        <v>742</v>
      </c>
      <c r="I5" s="4681">
        <v>847</v>
      </c>
      <c r="J5" s="4681">
        <v>587</v>
      </c>
      <c r="K5" s="4681">
        <v>775</v>
      </c>
      <c r="L5" s="4681">
        <v>689</v>
      </c>
      <c r="M5" s="4681">
        <v>721</v>
      </c>
      <c r="N5" s="4682">
        <v>6703</v>
      </c>
    </row>
    <row r="6" spans="1:90" ht="39" customHeight="1" x14ac:dyDescent="0.2">
      <c r="A6" s="4676" t="s">
        <v>495</v>
      </c>
      <c r="B6" s="4680">
        <v>11</v>
      </c>
      <c r="C6" s="4681">
        <v>14</v>
      </c>
      <c r="D6" s="4681">
        <v>14</v>
      </c>
      <c r="E6" s="4681">
        <v>5</v>
      </c>
      <c r="F6" s="4681">
        <v>17</v>
      </c>
      <c r="G6" s="4681">
        <v>15</v>
      </c>
      <c r="H6" s="4681">
        <v>13</v>
      </c>
      <c r="I6" s="4681">
        <v>24</v>
      </c>
      <c r="J6" s="4681">
        <v>18</v>
      </c>
      <c r="K6" s="4681">
        <v>18</v>
      </c>
      <c r="L6" s="4681">
        <v>15</v>
      </c>
      <c r="M6" s="4681">
        <v>30</v>
      </c>
      <c r="N6" s="4682">
        <v>194</v>
      </c>
    </row>
    <row r="7" spans="1:90" ht="39" customHeight="1" x14ac:dyDescent="0.2">
      <c r="A7" s="4676" t="s">
        <v>496</v>
      </c>
      <c r="B7" s="4680"/>
      <c r="C7" s="4681"/>
      <c r="D7" s="4681"/>
      <c r="E7" s="4681"/>
      <c r="F7" s="4681"/>
      <c r="G7" s="4681"/>
      <c r="H7" s="4681"/>
      <c r="I7" s="4681"/>
      <c r="J7" s="4681"/>
      <c r="K7" s="4681"/>
      <c r="L7" s="4681"/>
      <c r="M7" s="4683"/>
      <c r="N7" s="4684"/>
    </row>
    <row r="8" spans="1:90" ht="39" customHeight="1" x14ac:dyDescent="0.2">
      <c r="A8" s="4676" t="s">
        <v>497</v>
      </c>
      <c r="B8" s="4685"/>
      <c r="C8" s="4360"/>
      <c r="D8" s="4360"/>
      <c r="E8" s="4360"/>
      <c r="F8" s="4360"/>
      <c r="G8" s="4360"/>
      <c r="H8" s="4360"/>
      <c r="I8" s="4360"/>
      <c r="J8" s="4360"/>
      <c r="K8" s="4360"/>
      <c r="L8" s="4360"/>
      <c r="M8" s="4686"/>
      <c r="N8" s="4687"/>
    </row>
    <row r="9" spans="1:90" ht="39" customHeight="1" x14ac:dyDescent="0.2">
      <c r="A9" s="4676" t="s">
        <v>498</v>
      </c>
      <c r="B9" s="4688">
        <v>0</v>
      </c>
      <c r="C9" s="4363">
        <v>0</v>
      </c>
      <c r="D9" s="4363">
        <v>0</v>
      </c>
      <c r="E9" s="4363">
        <v>0</v>
      </c>
      <c r="F9" s="4363">
        <v>0</v>
      </c>
      <c r="G9" s="4363">
        <v>0</v>
      </c>
      <c r="H9" s="4363">
        <v>0</v>
      </c>
      <c r="I9" s="4363">
        <v>1</v>
      </c>
      <c r="J9" s="4363">
        <v>0</v>
      </c>
      <c r="K9" s="4363">
        <v>0</v>
      </c>
      <c r="L9" s="4363">
        <v>0</v>
      </c>
      <c r="M9" s="4363">
        <v>0</v>
      </c>
      <c r="N9" s="4687">
        <v>1</v>
      </c>
    </row>
    <row r="10" spans="1:90" ht="39" customHeight="1" x14ac:dyDescent="0.2">
      <c r="A10" s="4676" t="s">
        <v>494</v>
      </c>
      <c r="B10" s="4689">
        <v>0</v>
      </c>
      <c r="C10" s="4683">
        <v>0</v>
      </c>
      <c r="D10" s="4681">
        <v>0</v>
      </c>
      <c r="E10" s="4681">
        <v>0</v>
      </c>
      <c r="F10" s="4681">
        <v>0</v>
      </c>
      <c r="G10" s="4681">
        <v>0</v>
      </c>
      <c r="H10" s="4681">
        <v>0</v>
      </c>
      <c r="I10" s="4681">
        <v>1</v>
      </c>
      <c r="J10" s="4681">
        <v>0</v>
      </c>
      <c r="K10" s="4681">
        <v>0</v>
      </c>
      <c r="L10" s="4690">
        <v>0</v>
      </c>
      <c r="M10" s="4690">
        <v>0</v>
      </c>
      <c r="N10" s="4682">
        <v>1</v>
      </c>
    </row>
    <row r="11" spans="1:90" ht="39" customHeight="1" x14ac:dyDescent="0.2">
      <c r="A11" s="4676" t="s">
        <v>495</v>
      </c>
      <c r="B11" s="4681">
        <v>0</v>
      </c>
      <c r="C11" s="4681">
        <v>0</v>
      </c>
      <c r="D11" s="4681">
        <v>0</v>
      </c>
      <c r="E11" s="4681">
        <v>0</v>
      </c>
      <c r="F11" s="4681">
        <v>0</v>
      </c>
      <c r="G11" s="4681">
        <v>0</v>
      </c>
      <c r="H11" s="4681">
        <v>0</v>
      </c>
      <c r="I11" s="4681">
        <v>0</v>
      </c>
      <c r="J11" s="4681">
        <v>0</v>
      </c>
      <c r="K11" s="4681">
        <v>0</v>
      </c>
      <c r="L11" s="4681">
        <v>0</v>
      </c>
      <c r="M11" s="4681">
        <v>0</v>
      </c>
      <c r="N11" s="4682">
        <v>0</v>
      </c>
    </row>
    <row r="12" spans="1:90" ht="39" customHeight="1" thickBot="1" x14ac:dyDescent="0.25">
      <c r="A12" s="4676" t="s">
        <v>499</v>
      </c>
      <c r="B12" s="4688">
        <v>6</v>
      </c>
      <c r="C12" s="4363">
        <v>4</v>
      </c>
      <c r="D12" s="4363">
        <v>0</v>
      </c>
      <c r="E12" s="4363">
        <v>0</v>
      </c>
      <c r="F12" s="4363">
        <v>0</v>
      </c>
      <c r="G12" s="4363">
        <v>1</v>
      </c>
      <c r="H12" s="4691">
        <v>4</v>
      </c>
      <c r="I12" s="4363">
        <v>6</v>
      </c>
      <c r="J12" s="4363">
        <v>0</v>
      </c>
      <c r="K12" s="4363">
        <v>0</v>
      </c>
      <c r="L12" s="4363">
        <v>7</v>
      </c>
      <c r="M12" s="4363">
        <v>3</v>
      </c>
      <c r="N12" s="4687">
        <v>31</v>
      </c>
    </row>
    <row r="13" spans="1:90" s="4696" customFormat="1" ht="39" customHeight="1" thickBot="1" x14ac:dyDescent="0.25">
      <c r="A13" s="4692" t="s">
        <v>237</v>
      </c>
      <c r="B13" s="4693">
        <v>577</v>
      </c>
      <c r="C13" s="4694">
        <v>761</v>
      </c>
      <c r="D13" s="4694">
        <v>445</v>
      </c>
      <c r="E13" s="4694">
        <v>5</v>
      </c>
      <c r="F13" s="4694">
        <v>50</v>
      </c>
      <c r="G13" s="4694">
        <v>591</v>
      </c>
      <c r="H13" s="4694">
        <v>759</v>
      </c>
      <c r="I13" s="4694">
        <v>878</v>
      </c>
      <c r="J13" s="4694">
        <v>605</v>
      </c>
      <c r="K13" s="4694">
        <v>793</v>
      </c>
      <c r="L13" s="4694">
        <v>711</v>
      </c>
      <c r="M13" s="4694">
        <v>754</v>
      </c>
      <c r="N13" s="4695">
        <v>6929</v>
      </c>
    </row>
    <row r="14" spans="1:90" ht="16.5" customHeight="1" x14ac:dyDescent="0.2">
      <c r="A14" s="4697" t="s">
        <v>784</v>
      </c>
      <c r="B14" s="581"/>
      <c r="C14" s="581"/>
      <c r="D14" s="581"/>
      <c r="E14" s="581"/>
    </row>
    <row r="15" spans="1:90" ht="16.5" customHeight="1" x14ac:dyDescent="0.2">
      <c r="A15" s="582" t="s">
        <v>500</v>
      </c>
      <c r="B15" s="581"/>
      <c r="C15" s="581"/>
      <c r="D15" s="581"/>
      <c r="E15" s="581"/>
    </row>
    <row r="16" spans="1:90" x14ac:dyDescent="0.2">
      <c r="A16" s="467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17"/>
  <sheetViews>
    <sheetView showGridLines="0" workbookViewId="0">
      <selection sqref="A1:C1"/>
    </sheetView>
  </sheetViews>
  <sheetFormatPr defaultColWidth="9.33203125" defaultRowHeight="15.75" x14ac:dyDescent="0.2"/>
  <cols>
    <col min="1" max="1" width="25.83203125" style="344" customWidth="1"/>
    <col min="2" max="13" width="10.33203125" style="344" customWidth="1"/>
    <col min="14" max="14" width="8.6640625" style="344" customWidth="1"/>
    <col min="15" max="16384" width="9.33203125" style="344"/>
  </cols>
  <sheetData>
    <row r="1" spans="1:90" s="4485" customFormat="1" x14ac:dyDescent="0.2">
      <c r="A1" s="6268" t="s">
        <v>801</v>
      </c>
      <c r="B1" s="6268"/>
      <c r="C1" s="6268"/>
      <c r="H1" s="4486"/>
      <c r="I1" s="4486"/>
      <c r="J1" s="4486"/>
      <c r="K1" s="4486"/>
      <c r="L1" s="4486"/>
      <c r="M1" s="4486"/>
      <c r="N1" s="4486"/>
      <c r="O1" s="4486"/>
      <c r="P1" s="4486"/>
      <c r="Q1" s="4486"/>
      <c r="R1" s="4486"/>
      <c r="S1" s="4486"/>
      <c r="T1" s="4486"/>
      <c r="U1" s="4486"/>
      <c r="V1" s="4486"/>
      <c r="W1" s="4486"/>
      <c r="X1" s="4486"/>
      <c r="Y1" s="4486"/>
      <c r="Z1" s="4486"/>
      <c r="AA1" s="4486"/>
      <c r="AB1" s="4486"/>
      <c r="AC1" s="4486"/>
      <c r="AD1" s="4486"/>
      <c r="AE1" s="4486"/>
      <c r="AF1" s="4486"/>
      <c r="AG1" s="4486"/>
      <c r="AH1" s="4486"/>
      <c r="AI1" s="4486"/>
      <c r="AJ1" s="4486"/>
      <c r="AK1" s="4486"/>
      <c r="AL1" s="4486"/>
      <c r="AM1" s="4486"/>
      <c r="AN1" s="4486"/>
      <c r="AO1" s="4486"/>
      <c r="AP1" s="4486"/>
      <c r="AQ1" s="4486"/>
      <c r="AR1" s="4486"/>
      <c r="AS1" s="4486"/>
      <c r="AT1" s="4486"/>
      <c r="AU1" s="4486"/>
      <c r="AV1" s="4486"/>
      <c r="AW1" s="4486"/>
      <c r="AX1" s="4486"/>
      <c r="AY1" s="4486"/>
      <c r="AZ1" s="4486"/>
      <c r="BA1" s="4486"/>
      <c r="BB1" s="4486"/>
      <c r="BC1" s="4486"/>
      <c r="BD1" s="4486"/>
      <c r="BE1" s="4486"/>
      <c r="BF1" s="4486"/>
      <c r="BG1" s="4486"/>
      <c r="BH1" s="4486"/>
      <c r="BI1" s="4486"/>
      <c r="BJ1" s="4486"/>
      <c r="BK1" s="4486"/>
      <c r="BL1" s="4486"/>
      <c r="BM1" s="4486"/>
      <c r="BN1" s="4486"/>
      <c r="BO1" s="4486"/>
      <c r="BP1" s="4486"/>
      <c r="BQ1" s="4486"/>
      <c r="BR1" s="4486"/>
      <c r="BS1" s="4486"/>
      <c r="BT1" s="4486"/>
      <c r="BU1" s="4486"/>
      <c r="BV1" s="4486"/>
      <c r="BW1" s="4486"/>
      <c r="BX1" s="4486"/>
      <c r="BY1" s="4486"/>
      <c r="BZ1" s="4486"/>
      <c r="CA1" s="4486"/>
      <c r="CB1" s="4486"/>
      <c r="CC1" s="4486"/>
      <c r="CD1" s="4486"/>
      <c r="CE1" s="4486"/>
      <c r="CF1" s="4486"/>
      <c r="CG1" s="4486"/>
      <c r="CH1" s="4486"/>
      <c r="CI1" s="4486"/>
      <c r="CJ1" s="4486"/>
      <c r="CK1" s="4486"/>
      <c r="CL1" s="4486"/>
    </row>
    <row r="2" spans="1:90" ht="29.25" customHeight="1" x14ac:dyDescent="0.2">
      <c r="A2" s="4632" t="s">
        <v>785</v>
      </c>
    </row>
    <row r="3" spans="1:90" ht="17.25" customHeight="1" thickBot="1" x14ac:dyDescent="0.25"/>
    <row r="4" spans="1:90" ht="26.25" customHeight="1" x14ac:dyDescent="0.2">
      <c r="A4" s="609"/>
      <c r="B4" s="610" t="s">
        <v>501</v>
      </c>
      <c r="C4" s="610" t="s">
        <v>502</v>
      </c>
      <c r="D4" s="610" t="s">
        <v>503</v>
      </c>
      <c r="E4" s="611"/>
      <c r="F4" s="610" t="s">
        <v>504</v>
      </c>
      <c r="G4" s="611"/>
      <c r="H4" s="610" t="s">
        <v>505</v>
      </c>
      <c r="I4" s="611"/>
      <c r="J4" s="610" t="s">
        <v>506</v>
      </c>
      <c r="K4" s="610" t="s">
        <v>3</v>
      </c>
      <c r="L4" s="610" t="s">
        <v>3</v>
      </c>
      <c r="M4" s="612" t="s">
        <v>507</v>
      </c>
    </row>
    <row r="5" spans="1:90" ht="20.100000000000001" customHeight="1" x14ac:dyDescent="0.2">
      <c r="A5" s="613" t="s">
        <v>480</v>
      </c>
      <c r="B5" s="614" t="s">
        <v>508</v>
      </c>
      <c r="C5" s="614" t="s">
        <v>509</v>
      </c>
      <c r="D5" s="614" t="s">
        <v>510</v>
      </c>
      <c r="E5" s="614" t="s">
        <v>511</v>
      </c>
      <c r="F5" s="614" t="s">
        <v>501</v>
      </c>
      <c r="G5" s="614" t="s">
        <v>512</v>
      </c>
      <c r="H5" s="614" t="s">
        <v>513</v>
      </c>
      <c r="I5" s="614" t="s">
        <v>514</v>
      </c>
      <c r="J5" s="614" t="s">
        <v>515</v>
      </c>
      <c r="K5" s="614" t="s">
        <v>516</v>
      </c>
      <c r="L5" s="614" t="s">
        <v>516</v>
      </c>
      <c r="M5" s="615" t="s">
        <v>516</v>
      </c>
    </row>
    <row r="6" spans="1:90" ht="21" customHeight="1" x14ac:dyDescent="0.2">
      <c r="A6" s="616"/>
      <c r="B6" s="617"/>
      <c r="C6" s="618"/>
      <c r="D6" s="617" t="s">
        <v>517</v>
      </c>
      <c r="E6" s="617"/>
      <c r="F6" s="617"/>
      <c r="G6" s="619"/>
      <c r="H6" s="617"/>
      <c r="I6" s="617"/>
      <c r="J6" s="617"/>
      <c r="K6" s="620" t="s">
        <v>518</v>
      </c>
      <c r="L6" s="621" t="s">
        <v>519</v>
      </c>
      <c r="M6" s="622" t="s">
        <v>518</v>
      </c>
    </row>
    <row r="7" spans="1:90" ht="30" customHeight="1" x14ac:dyDescent="0.2">
      <c r="A7" s="4698" t="s">
        <v>520</v>
      </c>
      <c r="B7" s="4699">
        <v>694</v>
      </c>
      <c r="C7" s="4699">
        <v>829</v>
      </c>
      <c r="D7" s="4699">
        <v>692</v>
      </c>
      <c r="E7" s="4699">
        <v>693</v>
      </c>
      <c r="F7" s="4699">
        <v>631</v>
      </c>
      <c r="G7" s="4699">
        <v>402</v>
      </c>
      <c r="H7" s="4699">
        <v>1922</v>
      </c>
      <c r="I7" s="4699">
        <v>421</v>
      </c>
      <c r="J7" s="4699">
        <v>419</v>
      </c>
      <c r="K7" s="4700">
        <v>6703</v>
      </c>
      <c r="L7" s="4699">
        <v>194</v>
      </c>
      <c r="M7" s="4701">
        <v>6897</v>
      </c>
      <c r="O7" s="4702"/>
    </row>
    <row r="8" spans="1:90" ht="30" customHeight="1" x14ac:dyDescent="0.2">
      <c r="A8" s="4698"/>
      <c r="B8" s="4699"/>
      <c r="C8" s="4699"/>
      <c r="D8" s="4699"/>
      <c r="E8" s="4699"/>
      <c r="F8" s="4699"/>
      <c r="G8" s="4699"/>
      <c r="H8" s="4699"/>
      <c r="I8" s="4699"/>
      <c r="J8" s="4699"/>
      <c r="K8" s="4700"/>
      <c r="L8" s="4700"/>
      <c r="M8" s="4701"/>
    </row>
    <row r="9" spans="1:90" ht="39" customHeight="1" x14ac:dyDescent="0.2">
      <c r="A9" s="4703" t="s">
        <v>496</v>
      </c>
      <c r="B9" s="4699"/>
      <c r="C9" s="4699"/>
      <c r="D9" s="4699"/>
      <c r="E9" s="4699"/>
      <c r="F9" s="4699"/>
      <c r="G9" s="4699"/>
      <c r="H9" s="4699"/>
      <c r="I9" s="4699"/>
      <c r="J9" s="4699"/>
      <c r="K9" s="4700"/>
      <c r="L9" s="4700"/>
      <c r="M9" s="4701"/>
    </row>
    <row r="10" spans="1:90" ht="48.75" customHeight="1" x14ac:dyDescent="0.2">
      <c r="A10" s="4703" t="s">
        <v>521</v>
      </c>
      <c r="B10" s="4699"/>
      <c r="C10" s="4699"/>
      <c r="D10" s="4699"/>
      <c r="E10" s="4699"/>
      <c r="F10" s="4699"/>
      <c r="G10" s="4699"/>
      <c r="H10" s="4699"/>
      <c r="I10" s="4699"/>
      <c r="J10" s="4699"/>
      <c r="K10" s="4700"/>
      <c r="L10" s="4700"/>
      <c r="M10" s="4701"/>
    </row>
    <row r="11" spans="1:90" ht="40.5" customHeight="1" x14ac:dyDescent="0.2">
      <c r="A11" s="4698" t="s">
        <v>522</v>
      </c>
      <c r="B11" s="4699">
        <v>0</v>
      </c>
      <c r="C11" s="4699">
        <v>0</v>
      </c>
      <c r="D11" s="4699">
        <v>1</v>
      </c>
      <c r="E11" s="4699">
        <v>0</v>
      </c>
      <c r="F11" s="4699">
        <v>0</v>
      </c>
      <c r="G11" s="4699">
        <v>0</v>
      </c>
      <c r="H11" s="4699">
        <v>0</v>
      </c>
      <c r="I11" s="4699">
        <v>0</v>
      </c>
      <c r="J11" s="4699">
        <v>0</v>
      </c>
      <c r="K11" s="4700">
        <v>1</v>
      </c>
      <c r="L11" s="4699">
        <v>0</v>
      </c>
      <c r="M11" s="4701">
        <v>1</v>
      </c>
    </row>
    <row r="12" spans="1:90" ht="60" customHeight="1" x14ac:dyDescent="0.2">
      <c r="A12" s="4698" t="s">
        <v>499</v>
      </c>
      <c r="B12" s="4699">
        <v>0</v>
      </c>
      <c r="C12" s="4699">
        <v>3</v>
      </c>
      <c r="D12" s="4699">
        <v>3</v>
      </c>
      <c r="E12" s="4699">
        <v>6</v>
      </c>
      <c r="F12" s="4699">
        <v>4</v>
      </c>
      <c r="G12" s="4699">
        <v>2</v>
      </c>
      <c r="H12" s="4699">
        <v>12</v>
      </c>
      <c r="I12" s="4699">
        <v>0</v>
      </c>
      <c r="J12" s="4699">
        <v>1</v>
      </c>
      <c r="K12" s="4700">
        <v>31</v>
      </c>
      <c r="L12" s="4699">
        <v>0</v>
      </c>
      <c r="M12" s="4701">
        <v>31</v>
      </c>
    </row>
    <row r="13" spans="1:90" ht="53.25" customHeight="1" thickBot="1" x14ac:dyDescent="0.25">
      <c r="A13" s="4704" t="s">
        <v>237</v>
      </c>
      <c r="B13" s="4705">
        <v>694</v>
      </c>
      <c r="C13" s="4705">
        <v>832</v>
      </c>
      <c r="D13" s="4705">
        <v>696</v>
      </c>
      <c r="E13" s="4705">
        <v>699</v>
      </c>
      <c r="F13" s="4705">
        <v>635</v>
      </c>
      <c r="G13" s="4705">
        <v>404</v>
      </c>
      <c r="H13" s="4706">
        <v>1934</v>
      </c>
      <c r="I13" s="4705">
        <v>421</v>
      </c>
      <c r="J13" s="4705">
        <v>420</v>
      </c>
      <c r="K13" s="4705">
        <v>6735</v>
      </c>
      <c r="L13" s="4705">
        <v>194</v>
      </c>
      <c r="M13" s="4707">
        <v>6929</v>
      </c>
    </row>
    <row r="14" spans="1:90" ht="12" customHeight="1" x14ac:dyDescent="0.2"/>
    <row r="15" spans="1:90" ht="18.75" customHeight="1" x14ac:dyDescent="0.2">
      <c r="A15" s="4708" t="s">
        <v>786</v>
      </c>
    </row>
    <row r="16" spans="1:90" ht="16.5" customHeight="1" x14ac:dyDescent="0.2">
      <c r="A16" s="4709" t="s">
        <v>523</v>
      </c>
    </row>
    <row r="17" spans="1:1" ht="17.25" customHeight="1" x14ac:dyDescent="0.2">
      <c r="A17" s="4708" t="s">
        <v>524</v>
      </c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8"/>
  <sheetViews>
    <sheetView showGridLines="0" workbookViewId="0">
      <selection sqref="A1:C1"/>
    </sheetView>
  </sheetViews>
  <sheetFormatPr defaultColWidth="9.33203125" defaultRowHeight="15.75" x14ac:dyDescent="0.2"/>
  <cols>
    <col min="1" max="10" width="15.1640625" style="344" customWidth="1"/>
    <col min="11" max="12" width="7" style="344" customWidth="1"/>
    <col min="13" max="13" width="9.33203125" style="344"/>
    <col min="14" max="14" width="6.6640625" style="344" customWidth="1"/>
    <col min="15" max="16" width="9.33203125" style="344"/>
    <col min="17" max="17" width="11.33203125" style="344" customWidth="1"/>
    <col min="18" max="16384" width="9.33203125" style="344"/>
  </cols>
  <sheetData>
    <row r="1" spans="1:90" s="4485" customFormat="1" x14ac:dyDescent="0.2">
      <c r="A1" s="6268" t="s">
        <v>801</v>
      </c>
      <c r="B1" s="6268"/>
      <c r="C1" s="6268"/>
      <c r="H1" s="4486"/>
      <c r="I1" s="4486"/>
      <c r="J1" s="4486"/>
      <c r="K1" s="4486"/>
      <c r="L1" s="4486"/>
      <c r="M1" s="4486"/>
      <c r="N1" s="4486"/>
      <c r="O1" s="4486"/>
      <c r="P1" s="4486"/>
      <c r="Q1" s="4486"/>
      <c r="R1" s="4486"/>
      <c r="S1" s="4486"/>
      <c r="T1" s="4486"/>
      <c r="U1" s="4486"/>
      <c r="V1" s="4486"/>
      <c r="W1" s="4486"/>
      <c r="X1" s="4486"/>
      <c r="Y1" s="4486"/>
      <c r="Z1" s="4486"/>
      <c r="AA1" s="4486"/>
      <c r="AB1" s="4486"/>
      <c r="AC1" s="4486"/>
      <c r="AD1" s="4486"/>
      <c r="AE1" s="4486"/>
      <c r="AF1" s="4486"/>
      <c r="AG1" s="4486"/>
      <c r="AH1" s="4486"/>
      <c r="AI1" s="4486"/>
      <c r="AJ1" s="4486"/>
      <c r="AK1" s="4486"/>
      <c r="AL1" s="4486"/>
      <c r="AM1" s="4486"/>
      <c r="AN1" s="4486"/>
      <c r="AO1" s="4486"/>
      <c r="AP1" s="4486"/>
      <c r="AQ1" s="4486"/>
      <c r="AR1" s="4486"/>
      <c r="AS1" s="4486"/>
      <c r="AT1" s="4486"/>
      <c r="AU1" s="4486"/>
      <c r="AV1" s="4486"/>
      <c r="AW1" s="4486"/>
      <c r="AX1" s="4486"/>
      <c r="AY1" s="4486"/>
      <c r="AZ1" s="4486"/>
      <c r="BA1" s="4486"/>
      <c r="BB1" s="4486"/>
      <c r="BC1" s="4486"/>
      <c r="BD1" s="4486"/>
      <c r="BE1" s="4486"/>
      <c r="BF1" s="4486"/>
      <c r="BG1" s="4486"/>
      <c r="BH1" s="4486"/>
      <c r="BI1" s="4486"/>
      <c r="BJ1" s="4486"/>
      <c r="BK1" s="4486"/>
      <c r="BL1" s="4486"/>
      <c r="BM1" s="4486"/>
      <c r="BN1" s="4486"/>
      <c r="BO1" s="4486"/>
      <c r="BP1" s="4486"/>
      <c r="BQ1" s="4486"/>
      <c r="BR1" s="4486"/>
      <c r="BS1" s="4486"/>
      <c r="BT1" s="4486"/>
      <c r="BU1" s="4486"/>
      <c r="BV1" s="4486"/>
      <c r="BW1" s="4486"/>
      <c r="BX1" s="4486"/>
      <c r="BY1" s="4486"/>
      <c r="BZ1" s="4486"/>
      <c r="CA1" s="4486"/>
      <c r="CB1" s="4486"/>
      <c r="CC1" s="4486"/>
      <c r="CD1" s="4486"/>
      <c r="CE1" s="4486"/>
      <c r="CF1" s="4486"/>
      <c r="CG1" s="4486"/>
      <c r="CH1" s="4486"/>
      <c r="CI1" s="4486"/>
      <c r="CJ1" s="4486"/>
      <c r="CK1" s="4486"/>
      <c r="CL1" s="4486"/>
    </row>
    <row r="2" spans="1:90" ht="30" customHeight="1" x14ac:dyDescent="0.2">
      <c r="A2" s="4632" t="s">
        <v>787</v>
      </c>
    </row>
    <row r="3" spans="1:90" ht="13.5" customHeight="1" thickBot="1" x14ac:dyDescent="0.25"/>
    <row r="4" spans="1:90" ht="19.5" customHeight="1" thickBot="1" x14ac:dyDescent="0.25">
      <c r="A4" s="3613" t="s">
        <v>525</v>
      </c>
      <c r="B4" s="75"/>
      <c r="C4" s="76" t="s">
        <v>23</v>
      </c>
      <c r="D4" s="563"/>
      <c r="E4" s="78"/>
      <c r="F4" s="76" t="s">
        <v>24</v>
      </c>
      <c r="G4" s="77"/>
      <c r="H4" s="563"/>
      <c r="I4" s="76" t="s">
        <v>25</v>
      </c>
      <c r="J4" s="79"/>
    </row>
    <row r="5" spans="1:90" ht="17.25" customHeight="1" thickBot="1" x14ac:dyDescent="0.25">
      <c r="A5" s="113" t="s">
        <v>526</v>
      </c>
      <c r="B5" s="624" t="s">
        <v>4</v>
      </c>
      <c r="C5" s="115" t="s">
        <v>5</v>
      </c>
      <c r="D5" s="176" t="s">
        <v>6</v>
      </c>
      <c r="E5" s="624" t="s">
        <v>4</v>
      </c>
      <c r="F5" s="115" t="s">
        <v>5</v>
      </c>
      <c r="G5" s="116" t="s">
        <v>6</v>
      </c>
      <c r="H5" s="625" t="s">
        <v>4</v>
      </c>
      <c r="I5" s="115" t="s">
        <v>5</v>
      </c>
      <c r="J5" s="116" t="s">
        <v>6</v>
      </c>
    </row>
    <row r="6" spans="1:90" ht="20.100000000000001" customHeight="1" x14ac:dyDescent="0.2">
      <c r="A6" s="531" t="s">
        <v>527</v>
      </c>
      <c r="B6" s="4710">
        <v>200</v>
      </c>
      <c r="C6" s="4711">
        <v>126</v>
      </c>
      <c r="D6" s="4711">
        <v>74</v>
      </c>
      <c r="E6" s="4710">
        <v>184</v>
      </c>
      <c r="F6" s="4712">
        <v>119</v>
      </c>
      <c r="G6" s="4713">
        <v>65</v>
      </c>
      <c r="H6" s="4714">
        <v>16</v>
      </c>
      <c r="I6" s="4715">
        <v>7</v>
      </c>
      <c r="J6" s="4716">
        <v>9</v>
      </c>
    </row>
    <row r="7" spans="1:90" ht="20.100000000000001" customHeight="1" x14ac:dyDescent="0.2">
      <c r="A7" s="4717" t="s">
        <v>528</v>
      </c>
      <c r="B7" s="4710">
        <v>12</v>
      </c>
      <c r="C7" s="4711">
        <v>7</v>
      </c>
      <c r="D7" s="4711">
        <v>5</v>
      </c>
      <c r="E7" s="4710">
        <v>11</v>
      </c>
      <c r="F7" s="4712">
        <v>7</v>
      </c>
      <c r="G7" s="4713">
        <v>4</v>
      </c>
      <c r="H7" s="4714">
        <v>1</v>
      </c>
      <c r="I7" s="4715">
        <v>0</v>
      </c>
      <c r="J7" s="4716">
        <v>1</v>
      </c>
    </row>
    <row r="8" spans="1:90" ht="20.100000000000001" customHeight="1" x14ac:dyDescent="0.2">
      <c r="A8" s="590" t="s">
        <v>529</v>
      </c>
      <c r="B8" s="4710">
        <v>8</v>
      </c>
      <c r="C8" s="4711">
        <v>4</v>
      </c>
      <c r="D8" s="4711">
        <v>4</v>
      </c>
      <c r="E8" s="4710">
        <v>7</v>
      </c>
      <c r="F8" s="4712">
        <v>4</v>
      </c>
      <c r="G8" s="4713">
        <v>3</v>
      </c>
      <c r="H8" s="4714">
        <v>1</v>
      </c>
      <c r="I8" s="4715">
        <v>0</v>
      </c>
      <c r="J8" s="4716">
        <v>1</v>
      </c>
    </row>
    <row r="9" spans="1:90" ht="20.100000000000001" customHeight="1" x14ac:dyDescent="0.2">
      <c r="A9" s="590" t="s">
        <v>172</v>
      </c>
      <c r="B9" s="4710">
        <v>19</v>
      </c>
      <c r="C9" s="4711">
        <v>17</v>
      </c>
      <c r="D9" s="4711">
        <v>2</v>
      </c>
      <c r="E9" s="4710">
        <v>19</v>
      </c>
      <c r="F9" s="4712">
        <v>17</v>
      </c>
      <c r="G9" s="4713">
        <v>2</v>
      </c>
      <c r="H9" s="4714">
        <v>0</v>
      </c>
      <c r="I9" s="4715">
        <v>0</v>
      </c>
      <c r="J9" s="4716">
        <v>0</v>
      </c>
    </row>
    <row r="10" spans="1:90" ht="20.100000000000001" customHeight="1" x14ac:dyDescent="0.2">
      <c r="A10" s="590" t="s">
        <v>173</v>
      </c>
      <c r="B10" s="4710">
        <v>62</v>
      </c>
      <c r="C10" s="4711">
        <v>38</v>
      </c>
      <c r="D10" s="4711">
        <v>24</v>
      </c>
      <c r="E10" s="4710">
        <v>60</v>
      </c>
      <c r="F10" s="4712">
        <v>36</v>
      </c>
      <c r="G10" s="4713">
        <v>24</v>
      </c>
      <c r="H10" s="4714">
        <v>2</v>
      </c>
      <c r="I10" s="4715">
        <v>2</v>
      </c>
      <c r="J10" s="4716">
        <v>0</v>
      </c>
    </row>
    <row r="11" spans="1:90" ht="20.100000000000001" customHeight="1" x14ac:dyDescent="0.2">
      <c r="A11" s="590" t="s">
        <v>174</v>
      </c>
      <c r="B11" s="4710">
        <v>84</v>
      </c>
      <c r="C11" s="4711">
        <v>63</v>
      </c>
      <c r="D11" s="4711">
        <v>21</v>
      </c>
      <c r="E11" s="4710">
        <v>83</v>
      </c>
      <c r="F11" s="4712">
        <v>62</v>
      </c>
      <c r="G11" s="4713">
        <v>21</v>
      </c>
      <c r="H11" s="4714">
        <v>1</v>
      </c>
      <c r="I11" s="4715">
        <v>1</v>
      </c>
      <c r="J11" s="4716">
        <v>0</v>
      </c>
    </row>
    <row r="12" spans="1:90" ht="20.100000000000001" customHeight="1" x14ac:dyDescent="0.2">
      <c r="A12" s="590" t="s">
        <v>175</v>
      </c>
      <c r="B12" s="4710">
        <v>126</v>
      </c>
      <c r="C12" s="4711">
        <v>97</v>
      </c>
      <c r="D12" s="4711">
        <v>29</v>
      </c>
      <c r="E12" s="4710">
        <v>122</v>
      </c>
      <c r="F12" s="4712">
        <v>95</v>
      </c>
      <c r="G12" s="4713">
        <v>27</v>
      </c>
      <c r="H12" s="4714">
        <v>4</v>
      </c>
      <c r="I12" s="4715">
        <v>2</v>
      </c>
      <c r="J12" s="4716">
        <v>2</v>
      </c>
    </row>
    <row r="13" spans="1:90" ht="20.100000000000001" customHeight="1" x14ac:dyDescent="0.2">
      <c r="A13" s="590" t="s">
        <v>176</v>
      </c>
      <c r="B13" s="4710">
        <v>147</v>
      </c>
      <c r="C13" s="4711">
        <v>104</v>
      </c>
      <c r="D13" s="4711">
        <v>43</v>
      </c>
      <c r="E13" s="4710">
        <v>144</v>
      </c>
      <c r="F13" s="4712">
        <v>101</v>
      </c>
      <c r="G13" s="4713">
        <v>43</v>
      </c>
      <c r="H13" s="4718">
        <v>3</v>
      </c>
      <c r="I13" s="4715">
        <v>3</v>
      </c>
      <c r="J13" s="4716">
        <v>0</v>
      </c>
    </row>
    <row r="14" spans="1:90" ht="20.100000000000001" customHeight="1" x14ac:dyDescent="0.2">
      <c r="A14" s="590" t="s">
        <v>177</v>
      </c>
      <c r="B14" s="4710">
        <v>220</v>
      </c>
      <c r="C14" s="4711">
        <v>156</v>
      </c>
      <c r="D14" s="4711">
        <v>64</v>
      </c>
      <c r="E14" s="4710">
        <v>211</v>
      </c>
      <c r="F14" s="4712">
        <v>153</v>
      </c>
      <c r="G14" s="4713">
        <v>58</v>
      </c>
      <c r="H14" s="4714">
        <v>9</v>
      </c>
      <c r="I14" s="4715">
        <v>3</v>
      </c>
      <c r="J14" s="4716">
        <v>6</v>
      </c>
    </row>
    <row r="15" spans="1:90" ht="20.100000000000001" customHeight="1" x14ac:dyDescent="0.2">
      <c r="A15" s="590" t="s">
        <v>178</v>
      </c>
      <c r="B15" s="4710">
        <v>377</v>
      </c>
      <c r="C15" s="4711">
        <v>280</v>
      </c>
      <c r="D15" s="4711">
        <v>97</v>
      </c>
      <c r="E15" s="4710">
        <v>367</v>
      </c>
      <c r="F15" s="4712">
        <v>272</v>
      </c>
      <c r="G15" s="4713">
        <v>95</v>
      </c>
      <c r="H15" s="4714">
        <v>10</v>
      </c>
      <c r="I15" s="4715">
        <v>8</v>
      </c>
      <c r="J15" s="4716">
        <v>2</v>
      </c>
    </row>
    <row r="16" spans="1:90" ht="20.100000000000001" customHeight="1" x14ac:dyDescent="0.2">
      <c r="A16" s="590" t="s">
        <v>179</v>
      </c>
      <c r="B16" s="4710">
        <v>330</v>
      </c>
      <c r="C16" s="4711">
        <v>228</v>
      </c>
      <c r="D16" s="4711">
        <v>102</v>
      </c>
      <c r="E16" s="4710">
        <v>327</v>
      </c>
      <c r="F16" s="4712">
        <v>228</v>
      </c>
      <c r="G16" s="4713">
        <v>99</v>
      </c>
      <c r="H16" s="4714">
        <v>3</v>
      </c>
      <c r="I16" s="4715">
        <v>0</v>
      </c>
      <c r="J16" s="4716">
        <v>3</v>
      </c>
    </row>
    <row r="17" spans="1:10" ht="20.100000000000001" customHeight="1" x14ac:dyDescent="0.2">
      <c r="A17" s="590" t="s">
        <v>180</v>
      </c>
      <c r="B17" s="4710">
        <v>672</v>
      </c>
      <c r="C17" s="4711">
        <v>439</v>
      </c>
      <c r="D17" s="4711">
        <v>233</v>
      </c>
      <c r="E17" s="4710">
        <v>666</v>
      </c>
      <c r="F17" s="4712">
        <v>434</v>
      </c>
      <c r="G17" s="4713">
        <v>232</v>
      </c>
      <c r="H17" s="4714">
        <v>6</v>
      </c>
      <c r="I17" s="4715">
        <v>5</v>
      </c>
      <c r="J17" s="4716">
        <v>1</v>
      </c>
    </row>
    <row r="18" spans="1:10" ht="20.100000000000001" customHeight="1" x14ac:dyDescent="0.2">
      <c r="A18" s="590" t="s">
        <v>181</v>
      </c>
      <c r="B18" s="4710">
        <v>866</v>
      </c>
      <c r="C18" s="4711">
        <v>573</v>
      </c>
      <c r="D18" s="4711">
        <v>293</v>
      </c>
      <c r="E18" s="4710">
        <v>845</v>
      </c>
      <c r="F18" s="4712">
        <v>561</v>
      </c>
      <c r="G18" s="4713">
        <v>284</v>
      </c>
      <c r="H18" s="4714">
        <v>21</v>
      </c>
      <c r="I18" s="4715">
        <v>12</v>
      </c>
      <c r="J18" s="4716">
        <v>9</v>
      </c>
    </row>
    <row r="19" spans="1:10" ht="20.100000000000001" customHeight="1" x14ac:dyDescent="0.2">
      <c r="A19" s="590" t="s">
        <v>182</v>
      </c>
      <c r="B19" s="4710">
        <v>1205</v>
      </c>
      <c r="C19" s="4711">
        <v>804</v>
      </c>
      <c r="D19" s="4711">
        <v>401</v>
      </c>
      <c r="E19" s="4710">
        <v>1174</v>
      </c>
      <c r="F19" s="4712">
        <v>785</v>
      </c>
      <c r="G19" s="4713">
        <v>389</v>
      </c>
      <c r="H19" s="4714">
        <v>31</v>
      </c>
      <c r="I19" s="4715">
        <v>19</v>
      </c>
      <c r="J19" s="4716">
        <v>12</v>
      </c>
    </row>
    <row r="20" spans="1:10" ht="20.100000000000001" customHeight="1" x14ac:dyDescent="0.2">
      <c r="A20" s="590" t="s">
        <v>183</v>
      </c>
      <c r="B20" s="4710">
        <v>1371</v>
      </c>
      <c r="C20" s="4711">
        <v>820</v>
      </c>
      <c r="D20" s="4711">
        <v>551</v>
      </c>
      <c r="E20" s="4710">
        <v>1339</v>
      </c>
      <c r="F20" s="4712">
        <v>793</v>
      </c>
      <c r="G20" s="4713">
        <v>546</v>
      </c>
      <c r="H20" s="4714">
        <v>32</v>
      </c>
      <c r="I20" s="4715">
        <v>27</v>
      </c>
      <c r="J20" s="4716">
        <v>5</v>
      </c>
    </row>
    <row r="21" spans="1:10" ht="20.100000000000001" customHeight="1" x14ac:dyDescent="0.2">
      <c r="A21" s="590" t="s">
        <v>184</v>
      </c>
      <c r="B21" s="4710">
        <v>958</v>
      </c>
      <c r="C21" s="4711">
        <v>539</v>
      </c>
      <c r="D21" s="4711">
        <v>419</v>
      </c>
      <c r="E21" s="4710">
        <v>938</v>
      </c>
      <c r="F21" s="4712">
        <v>525</v>
      </c>
      <c r="G21" s="4713">
        <v>413</v>
      </c>
      <c r="H21" s="4714">
        <v>20</v>
      </c>
      <c r="I21" s="4715">
        <v>14</v>
      </c>
      <c r="J21" s="4716">
        <v>6</v>
      </c>
    </row>
    <row r="22" spans="1:10" ht="20.100000000000001" customHeight="1" x14ac:dyDescent="0.2">
      <c r="A22" s="590" t="s">
        <v>185</v>
      </c>
      <c r="B22" s="4710">
        <v>415</v>
      </c>
      <c r="C22" s="4711">
        <v>205</v>
      </c>
      <c r="D22" s="4711">
        <v>210</v>
      </c>
      <c r="E22" s="4710">
        <v>404</v>
      </c>
      <c r="F22" s="4712">
        <v>202</v>
      </c>
      <c r="G22" s="4713">
        <v>202</v>
      </c>
      <c r="H22" s="4714">
        <v>11</v>
      </c>
      <c r="I22" s="4715">
        <v>3</v>
      </c>
      <c r="J22" s="4716">
        <v>8</v>
      </c>
    </row>
    <row r="23" spans="1:10" ht="20.100000000000001" customHeight="1" x14ac:dyDescent="0.2">
      <c r="A23" s="590" t="s">
        <v>186</v>
      </c>
      <c r="B23" s="4710">
        <v>1861</v>
      </c>
      <c r="C23" s="4711">
        <v>872</v>
      </c>
      <c r="D23" s="4711">
        <v>989</v>
      </c>
      <c r="E23" s="4710">
        <v>1797</v>
      </c>
      <c r="F23" s="4712">
        <v>837</v>
      </c>
      <c r="G23" s="4713">
        <v>960</v>
      </c>
      <c r="H23" s="4714">
        <v>64</v>
      </c>
      <c r="I23" s="4715">
        <v>35</v>
      </c>
      <c r="J23" s="4716">
        <v>29</v>
      </c>
    </row>
    <row r="24" spans="1:10" ht="20.100000000000001" customHeight="1" thickBot="1" x14ac:dyDescent="0.25">
      <c r="A24" s="590" t="s">
        <v>530</v>
      </c>
      <c r="B24" s="4710">
        <v>2127</v>
      </c>
      <c r="C24" s="4711">
        <v>814</v>
      </c>
      <c r="D24" s="4711">
        <v>1313</v>
      </c>
      <c r="E24" s="4710">
        <v>2070</v>
      </c>
      <c r="F24" s="4712">
        <v>791</v>
      </c>
      <c r="G24" s="4713">
        <v>1279</v>
      </c>
      <c r="H24" s="4719">
        <v>292</v>
      </c>
      <c r="I24" s="4720">
        <v>164</v>
      </c>
      <c r="J24" s="4721">
        <v>128</v>
      </c>
    </row>
    <row r="25" spans="1:10" ht="20.100000000000001" customHeight="1" thickBot="1" x14ac:dyDescent="0.25">
      <c r="A25" s="592" t="s">
        <v>189</v>
      </c>
      <c r="B25" s="4722">
        <v>11060</v>
      </c>
      <c r="C25" s="4722">
        <v>6186</v>
      </c>
      <c r="D25" s="4723">
        <v>4874</v>
      </c>
      <c r="E25" s="4724">
        <v>10768</v>
      </c>
      <c r="F25" s="4722">
        <v>6022</v>
      </c>
      <c r="G25" s="4725">
        <v>4746</v>
      </c>
      <c r="H25" s="4726">
        <v>527</v>
      </c>
      <c r="I25" s="4727">
        <v>305</v>
      </c>
      <c r="J25" s="4727">
        <v>222</v>
      </c>
    </row>
    <row r="26" spans="1:10" ht="20.100000000000001" customHeight="1" x14ac:dyDescent="0.2">
      <c r="A26" s="755" t="s">
        <v>531</v>
      </c>
      <c r="B26" s="728"/>
      <c r="C26" s="728"/>
    </row>
    <row r="28" spans="1:10" x14ac:dyDescent="0.2">
      <c r="B28" s="4728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N31"/>
  <sheetViews>
    <sheetView showGridLines="0" workbookViewId="0">
      <selection sqref="A1:C1"/>
    </sheetView>
  </sheetViews>
  <sheetFormatPr defaultColWidth="9.33203125" defaultRowHeight="15.75" x14ac:dyDescent="0.25"/>
  <cols>
    <col min="1" max="1" width="7.6640625" style="33" customWidth="1"/>
    <col min="2" max="2" width="28.5" style="33" customWidth="1"/>
    <col min="3" max="3" width="13.5" style="33" customWidth="1"/>
    <col min="4" max="4" width="13.33203125" style="33" customWidth="1"/>
    <col min="5" max="5" width="16.6640625" style="33" customWidth="1"/>
    <col min="6" max="6" width="13.6640625" style="33" customWidth="1"/>
    <col min="7" max="7" width="12.6640625" style="33" customWidth="1"/>
    <col min="8" max="144" width="9.33203125" style="34"/>
    <col min="145" max="16384" width="9.33203125" style="33"/>
  </cols>
  <sheetData>
    <row r="1" spans="1:144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144" s="56" customFormat="1" ht="23.25" customHeight="1" x14ac:dyDescent="0.3">
      <c r="A2" s="52" t="s">
        <v>0</v>
      </c>
      <c r="B2" s="53"/>
      <c r="C2" s="54"/>
      <c r="D2" s="54"/>
      <c r="E2" s="54"/>
      <c r="F2" s="54"/>
      <c r="G2" s="54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  <c r="AK2" s="55"/>
      <c r="AL2" s="55"/>
      <c r="AM2" s="55"/>
      <c r="AN2" s="55"/>
      <c r="AO2" s="55"/>
      <c r="AP2" s="55"/>
      <c r="AQ2" s="55"/>
      <c r="AR2" s="55"/>
      <c r="AS2" s="55"/>
      <c r="AT2" s="55"/>
      <c r="AU2" s="55"/>
      <c r="AV2" s="55"/>
      <c r="AW2" s="55"/>
      <c r="AX2" s="55"/>
      <c r="AY2" s="55"/>
      <c r="AZ2" s="55"/>
      <c r="BA2" s="55"/>
      <c r="BB2" s="55"/>
      <c r="BC2" s="55"/>
      <c r="BD2" s="55"/>
      <c r="BE2" s="55"/>
      <c r="BF2" s="55"/>
      <c r="BG2" s="55"/>
      <c r="BH2" s="55"/>
      <c r="BI2" s="55"/>
      <c r="BJ2" s="55"/>
      <c r="BK2" s="55"/>
      <c r="BL2" s="55"/>
      <c r="BM2" s="55"/>
      <c r="BN2" s="55"/>
      <c r="BO2" s="55"/>
      <c r="BP2" s="55"/>
      <c r="BQ2" s="55"/>
      <c r="BR2" s="55"/>
      <c r="BS2" s="55"/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E2" s="55"/>
      <c r="CF2" s="55"/>
      <c r="CG2" s="55"/>
      <c r="CH2" s="55"/>
      <c r="CI2" s="55"/>
      <c r="CJ2" s="55"/>
      <c r="CK2" s="55"/>
      <c r="CL2" s="55"/>
      <c r="CM2" s="55"/>
      <c r="CN2" s="55"/>
      <c r="CO2" s="55"/>
      <c r="CP2" s="55"/>
      <c r="CQ2" s="55"/>
      <c r="CR2" s="55"/>
      <c r="CS2" s="55"/>
      <c r="CT2" s="55"/>
      <c r="CU2" s="55"/>
      <c r="CV2" s="55"/>
      <c r="CW2" s="55"/>
      <c r="CX2" s="55"/>
      <c r="CY2" s="55"/>
      <c r="CZ2" s="55"/>
      <c r="DA2" s="55"/>
      <c r="DB2" s="55"/>
      <c r="DC2" s="55"/>
      <c r="DD2" s="55"/>
      <c r="DE2" s="55"/>
      <c r="DF2" s="55"/>
      <c r="DG2" s="55"/>
      <c r="DH2" s="55"/>
      <c r="DI2" s="55"/>
      <c r="DJ2" s="55"/>
      <c r="DK2" s="55"/>
      <c r="DL2" s="55"/>
      <c r="DM2" s="55"/>
      <c r="DN2" s="55"/>
      <c r="DO2" s="55"/>
      <c r="DP2" s="55"/>
      <c r="DQ2" s="55"/>
      <c r="DR2" s="55"/>
      <c r="DS2" s="55"/>
      <c r="DT2" s="55"/>
      <c r="DU2" s="55"/>
      <c r="DV2" s="55"/>
      <c r="DW2" s="55"/>
      <c r="DX2" s="55"/>
      <c r="DY2" s="55"/>
      <c r="DZ2" s="55"/>
      <c r="EA2" s="55"/>
      <c r="EB2" s="55"/>
      <c r="EC2" s="55"/>
      <c r="ED2" s="55"/>
      <c r="EE2" s="55"/>
      <c r="EF2" s="55"/>
      <c r="EG2" s="55"/>
      <c r="EH2" s="55"/>
      <c r="EI2" s="55"/>
      <c r="EJ2" s="55"/>
      <c r="EK2" s="55"/>
      <c r="EL2" s="55"/>
      <c r="EM2" s="55"/>
      <c r="EN2" s="55"/>
    </row>
    <row r="3" spans="1:144" s="58" customFormat="1" ht="36" customHeight="1" x14ac:dyDescent="0.25">
      <c r="A3" s="35" t="s">
        <v>739</v>
      </c>
      <c r="B3" s="57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  <c r="BF3" s="59"/>
      <c r="BG3" s="59"/>
      <c r="BH3" s="59"/>
      <c r="BI3" s="59"/>
      <c r="BJ3" s="59"/>
      <c r="BK3" s="59"/>
      <c r="BL3" s="59"/>
      <c r="BM3" s="59"/>
      <c r="BN3" s="59"/>
      <c r="BO3" s="59"/>
      <c r="BP3" s="59"/>
      <c r="BQ3" s="59"/>
      <c r="BR3" s="59"/>
      <c r="BS3" s="59"/>
      <c r="BT3" s="59"/>
      <c r="BU3" s="59"/>
      <c r="BV3" s="59"/>
      <c r="BW3" s="59"/>
      <c r="BX3" s="59"/>
      <c r="BY3" s="59"/>
      <c r="BZ3" s="59"/>
      <c r="CA3" s="59"/>
      <c r="CB3" s="59"/>
      <c r="CC3" s="59"/>
      <c r="CD3" s="59"/>
      <c r="CE3" s="59"/>
      <c r="CF3" s="59"/>
      <c r="CG3" s="59"/>
      <c r="CH3" s="59"/>
      <c r="CI3" s="59"/>
      <c r="CJ3" s="59"/>
      <c r="CK3" s="59"/>
      <c r="CL3" s="59"/>
      <c r="CM3" s="59"/>
      <c r="CN3" s="59"/>
      <c r="CO3" s="59"/>
      <c r="CP3" s="59"/>
      <c r="CQ3" s="59"/>
      <c r="CR3" s="59"/>
      <c r="CS3" s="59"/>
      <c r="CT3" s="59"/>
      <c r="CU3" s="59"/>
      <c r="CV3" s="59"/>
      <c r="CW3" s="59"/>
      <c r="CX3" s="59"/>
      <c r="CY3" s="59"/>
      <c r="CZ3" s="59"/>
      <c r="DA3" s="59"/>
      <c r="DB3" s="59"/>
      <c r="DC3" s="59"/>
      <c r="DD3" s="59"/>
      <c r="DE3" s="59"/>
      <c r="DF3" s="59"/>
      <c r="DG3" s="59"/>
      <c r="DH3" s="59"/>
      <c r="DI3" s="59"/>
      <c r="DJ3" s="59"/>
      <c r="DK3" s="59"/>
      <c r="DL3" s="59"/>
      <c r="DM3" s="59"/>
      <c r="DN3" s="59"/>
      <c r="DO3" s="59"/>
      <c r="DP3" s="59"/>
      <c r="DQ3" s="59"/>
      <c r="DR3" s="59"/>
      <c r="DS3" s="59"/>
      <c r="DT3" s="59"/>
      <c r="DU3" s="59"/>
      <c r="DV3" s="59"/>
      <c r="DW3" s="59"/>
      <c r="DX3" s="59"/>
      <c r="DY3" s="59"/>
      <c r="DZ3" s="59"/>
      <c r="EA3" s="59"/>
      <c r="EB3" s="59"/>
      <c r="EC3" s="59"/>
      <c r="ED3" s="59"/>
      <c r="EE3" s="59"/>
      <c r="EF3" s="59"/>
      <c r="EG3" s="59"/>
      <c r="EH3" s="59"/>
      <c r="EI3" s="59"/>
      <c r="EJ3" s="59"/>
      <c r="EK3" s="59"/>
      <c r="EL3" s="59"/>
      <c r="EM3" s="59"/>
      <c r="EN3" s="59"/>
    </row>
    <row r="4" spans="1:144" ht="13.5" customHeight="1" x14ac:dyDescent="0.25">
      <c r="D4" s="33" t="s">
        <v>1</v>
      </c>
    </row>
    <row r="5" spans="1:144" s="372" customFormat="1" ht="32.1" customHeight="1" x14ac:dyDescent="0.2">
      <c r="A5" s="4352" t="s">
        <v>2</v>
      </c>
      <c r="B5" s="3572" t="s">
        <v>3</v>
      </c>
      <c r="C5" s="4353" t="s">
        <v>4</v>
      </c>
      <c r="D5" s="3572" t="s">
        <v>5</v>
      </c>
      <c r="E5" s="4354" t="s">
        <v>6</v>
      </c>
      <c r="F5" s="3572" t="s">
        <v>7</v>
      </c>
      <c r="G5" s="3571" t="s">
        <v>8</v>
      </c>
      <c r="H5" s="4355"/>
      <c r="I5" s="4355"/>
      <c r="J5" s="4355"/>
      <c r="K5" s="4355"/>
      <c r="L5" s="4355"/>
      <c r="M5" s="4355"/>
      <c r="N5" s="4355"/>
      <c r="O5" s="4355"/>
      <c r="P5" s="4355"/>
      <c r="Q5" s="4355"/>
      <c r="R5" s="4355"/>
      <c r="S5" s="4355"/>
      <c r="T5" s="4355"/>
      <c r="U5" s="4355"/>
      <c r="V5" s="4355"/>
      <c r="W5" s="4355"/>
      <c r="X5" s="4355"/>
      <c r="Y5" s="4355"/>
      <c r="Z5" s="4355"/>
      <c r="AA5" s="4355"/>
      <c r="AB5" s="4355"/>
      <c r="AC5" s="4355"/>
      <c r="AD5" s="4355"/>
      <c r="AE5" s="4355"/>
      <c r="AF5" s="4355"/>
      <c r="AG5" s="4355"/>
      <c r="AH5" s="4355"/>
      <c r="AI5" s="4355"/>
      <c r="AJ5" s="4355"/>
      <c r="AK5" s="4355"/>
      <c r="AL5" s="4355"/>
      <c r="AM5" s="4355"/>
      <c r="AN5" s="4355"/>
      <c r="AO5" s="4355"/>
      <c r="AP5" s="4355"/>
      <c r="AQ5" s="4355"/>
      <c r="AR5" s="4355"/>
      <c r="AS5" s="4355"/>
      <c r="AT5" s="4355"/>
      <c r="AU5" s="4355"/>
      <c r="AV5" s="4355"/>
      <c r="AW5" s="4355"/>
      <c r="AX5" s="4355"/>
      <c r="AY5" s="4355"/>
      <c r="AZ5" s="4355"/>
      <c r="BA5" s="4355"/>
      <c r="BB5" s="4355"/>
      <c r="BC5" s="4355"/>
      <c r="BD5" s="4355"/>
      <c r="BE5" s="4355"/>
      <c r="BF5" s="4355"/>
      <c r="BG5" s="4355"/>
      <c r="BH5" s="4355"/>
      <c r="BI5" s="4355"/>
      <c r="BJ5" s="4355"/>
      <c r="BK5" s="4355"/>
      <c r="BL5" s="4355"/>
      <c r="BM5" s="4355"/>
      <c r="BN5" s="4355"/>
      <c r="BO5" s="4355"/>
      <c r="BP5" s="4355"/>
      <c r="BQ5" s="4355"/>
      <c r="BR5" s="4355"/>
      <c r="BS5" s="4355"/>
      <c r="BT5" s="4355"/>
      <c r="BU5" s="4355"/>
      <c r="BV5" s="4355"/>
      <c r="BW5" s="4355"/>
      <c r="BX5" s="4355"/>
      <c r="BY5" s="4355"/>
      <c r="BZ5" s="4355"/>
      <c r="CA5" s="4355"/>
      <c r="CB5" s="4355"/>
      <c r="CC5" s="4355"/>
      <c r="CD5" s="4355"/>
      <c r="CE5" s="4355"/>
      <c r="CF5" s="4355"/>
      <c r="CG5" s="4355"/>
      <c r="CH5" s="4355"/>
      <c r="CI5" s="4355"/>
      <c r="CJ5" s="4355"/>
      <c r="CK5" s="4355"/>
      <c r="CL5" s="4355"/>
      <c r="CM5" s="4355"/>
      <c r="CN5" s="4355"/>
      <c r="CO5" s="4355"/>
      <c r="CP5" s="4355"/>
      <c r="CQ5" s="4355"/>
      <c r="CR5" s="4355"/>
      <c r="CS5" s="4355"/>
      <c r="CT5" s="4355"/>
      <c r="CU5" s="4355"/>
      <c r="CV5" s="4355"/>
      <c r="CW5" s="4355"/>
      <c r="CX5" s="4355"/>
      <c r="CY5" s="4355"/>
      <c r="CZ5" s="4355"/>
      <c r="DA5" s="4355"/>
      <c r="DB5" s="4355"/>
      <c r="DC5" s="4355"/>
      <c r="DD5" s="4355"/>
      <c r="DE5" s="4355"/>
      <c r="DF5" s="4355"/>
      <c r="DG5" s="4355"/>
      <c r="DH5" s="4355"/>
      <c r="DI5" s="4355"/>
      <c r="DJ5" s="4355"/>
      <c r="DK5" s="4355"/>
      <c r="DL5" s="4355"/>
      <c r="DM5" s="4355"/>
      <c r="DN5" s="4355"/>
      <c r="DO5" s="4355"/>
      <c r="DP5" s="4355"/>
      <c r="DQ5" s="4355"/>
      <c r="DR5" s="4355"/>
      <c r="DS5" s="4355"/>
      <c r="DT5" s="4355"/>
      <c r="DU5" s="4355"/>
      <c r="DV5" s="4355"/>
      <c r="DW5" s="4355"/>
      <c r="DX5" s="4355"/>
      <c r="DY5" s="4355"/>
      <c r="DZ5" s="4355"/>
      <c r="EA5" s="4355"/>
      <c r="EB5" s="4355"/>
      <c r="EC5" s="4355"/>
      <c r="ED5" s="4355"/>
      <c r="EE5" s="4355"/>
      <c r="EF5" s="4355"/>
      <c r="EG5" s="4355"/>
      <c r="EH5" s="4355"/>
      <c r="EI5" s="4355"/>
      <c r="EJ5" s="4355"/>
      <c r="EK5" s="4355"/>
      <c r="EL5" s="4355"/>
      <c r="EM5" s="4355"/>
      <c r="EN5" s="4355"/>
    </row>
    <row r="6" spans="1:144" s="372" customFormat="1" ht="32.1" customHeight="1" x14ac:dyDescent="0.2">
      <c r="A6" s="3574"/>
      <c r="B6" s="3574"/>
      <c r="C6" s="1848"/>
      <c r="D6" s="3574"/>
      <c r="E6" s="1848"/>
      <c r="F6" s="3575" t="s">
        <v>9</v>
      </c>
      <c r="G6" s="3575" t="s">
        <v>10</v>
      </c>
      <c r="H6" s="4355"/>
      <c r="I6" s="4355"/>
      <c r="J6" s="4355"/>
      <c r="K6" s="4355"/>
      <c r="L6" s="4355"/>
      <c r="M6" s="4355"/>
      <c r="N6" s="4355"/>
      <c r="O6" s="4355"/>
      <c r="P6" s="4355"/>
      <c r="Q6" s="4355"/>
      <c r="R6" s="4355"/>
      <c r="S6" s="4355"/>
      <c r="T6" s="4355"/>
      <c r="U6" s="4355"/>
      <c r="V6" s="4355"/>
      <c r="W6" s="4355"/>
      <c r="X6" s="4355"/>
      <c r="Y6" s="4355"/>
      <c r="Z6" s="4355"/>
      <c r="AA6" s="4355"/>
      <c r="AB6" s="4355"/>
      <c r="AC6" s="4355"/>
      <c r="AD6" s="4355"/>
      <c r="AE6" s="4355"/>
      <c r="AF6" s="4355"/>
      <c r="AG6" s="4355"/>
      <c r="AH6" s="4355"/>
      <c r="AI6" s="4355"/>
      <c r="AJ6" s="4355"/>
      <c r="AK6" s="4355"/>
      <c r="AL6" s="4355"/>
      <c r="AM6" s="4355"/>
      <c r="AN6" s="4355"/>
      <c r="AO6" s="4355"/>
      <c r="AP6" s="4355"/>
      <c r="AQ6" s="4355"/>
      <c r="AR6" s="4355"/>
      <c r="AS6" s="4355"/>
      <c r="AT6" s="4355"/>
      <c r="AU6" s="4355"/>
      <c r="AV6" s="4355"/>
      <c r="AW6" s="4355"/>
      <c r="AX6" s="4355"/>
      <c r="AY6" s="4355"/>
      <c r="AZ6" s="4355"/>
      <c r="BA6" s="4355"/>
      <c r="BB6" s="4355"/>
      <c r="BC6" s="4355"/>
      <c r="BD6" s="4355"/>
      <c r="BE6" s="4355"/>
      <c r="BF6" s="4355"/>
      <c r="BG6" s="4355"/>
      <c r="BH6" s="4355"/>
      <c r="BI6" s="4355"/>
      <c r="BJ6" s="4355"/>
      <c r="BK6" s="4355"/>
      <c r="BL6" s="4355"/>
      <c r="BM6" s="4355"/>
      <c r="BN6" s="4355"/>
      <c r="BO6" s="4355"/>
      <c r="BP6" s="4355"/>
      <c r="BQ6" s="4355"/>
      <c r="BR6" s="4355"/>
      <c r="BS6" s="4355"/>
      <c r="BT6" s="4355"/>
      <c r="BU6" s="4355"/>
      <c r="BV6" s="4355"/>
      <c r="BW6" s="4355"/>
      <c r="BX6" s="4355"/>
      <c r="BY6" s="4355"/>
      <c r="BZ6" s="4355"/>
      <c r="CA6" s="4355"/>
      <c r="CB6" s="4355"/>
      <c r="CC6" s="4355"/>
      <c r="CD6" s="4355"/>
      <c r="CE6" s="4355"/>
      <c r="CF6" s="4355"/>
      <c r="CG6" s="4355"/>
      <c r="CH6" s="4355"/>
      <c r="CI6" s="4355"/>
      <c r="CJ6" s="4355"/>
      <c r="CK6" s="4355"/>
      <c r="CL6" s="4355"/>
      <c r="CM6" s="4355"/>
      <c r="CN6" s="4355"/>
      <c r="CO6" s="4355"/>
      <c r="CP6" s="4355"/>
      <c r="CQ6" s="4355"/>
      <c r="CR6" s="4355"/>
      <c r="CS6" s="4355"/>
      <c r="CT6" s="4355"/>
      <c r="CU6" s="4355"/>
      <c r="CV6" s="4355"/>
      <c r="CW6" s="4355"/>
      <c r="CX6" s="4355"/>
      <c r="CY6" s="4355"/>
      <c r="CZ6" s="4355"/>
      <c r="DA6" s="4355"/>
      <c r="DB6" s="4355"/>
      <c r="DC6" s="4355"/>
      <c r="DD6" s="4355"/>
      <c r="DE6" s="4355"/>
      <c r="DF6" s="4355"/>
      <c r="DG6" s="4355"/>
      <c r="DH6" s="4355"/>
      <c r="DI6" s="4355"/>
      <c r="DJ6" s="4355"/>
      <c r="DK6" s="4355"/>
      <c r="DL6" s="4355"/>
      <c r="DM6" s="4355"/>
      <c r="DN6" s="4355"/>
      <c r="DO6" s="4355"/>
      <c r="DP6" s="4355"/>
      <c r="DQ6" s="4355"/>
      <c r="DR6" s="4355"/>
      <c r="DS6" s="4355"/>
      <c r="DT6" s="4355"/>
      <c r="DU6" s="4355"/>
      <c r="DV6" s="4355"/>
      <c r="DW6" s="4355"/>
      <c r="DX6" s="4355"/>
      <c r="DY6" s="4355"/>
      <c r="DZ6" s="4355"/>
      <c r="EA6" s="4355"/>
      <c r="EB6" s="4355"/>
      <c r="EC6" s="4355"/>
      <c r="ED6" s="4355"/>
      <c r="EE6" s="4355"/>
      <c r="EF6" s="4355"/>
      <c r="EG6" s="4355"/>
      <c r="EH6" s="4355"/>
      <c r="EI6" s="4355"/>
      <c r="EJ6" s="4355"/>
      <c r="EK6" s="4355"/>
      <c r="EL6" s="4355"/>
      <c r="EM6" s="4355"/>
      <c r="EN6" s="4355"/>
    </row>
    <row r="7" spans="1:144" s="372" customFormat="1" ht="32.1" customHeight="1" x14ac:dyDescent="0.2">
      <c r="A7" s="3573">
        <v>2019</v>
      </c>
      <c r="B7" s="4356" t="s">
        <v>11</v>
      </c>
      <c r="C7" s="4357">
        <v>1221663</v>
      </c>
      <c r="D7" s="533">
        <v>604499</v>
      </c>
      <c r="E7" s="533">
        <v>617164</v>
      </c>
      <c r="F7" s="4358">
        <v>1868.4</v>
      </c>
      <c r="G7" s="4359">
        <v>653.85517019910083</v>
      </c>
      <c r="H7" s="4355"/>
      <c r="I7" s="4355"/>
      <c r="J7" s="4355"/>
      <c r="K7" s="4355"/>
      <c r="L7" s="4355"/>
      <c r="M7" s="4355"/>
      <c r="N7" s="4355"/>
      <c r="O7" s="4355"/>
      <c r="P7" s="4355"/>
      <c r="Q7" s="4355"/>
      <c r="R7" s="4355"/>
      <c r="S7" s="4355"/>
      <c r="T7" s="4355"/>
      <c r="U7" s="4355"/>
      <c r="V7" s="4355"/>
      <c r="W7" s="4355"/>
      <c r="X7" s="4355"/>
      <c r="Y7" s="4355"/>
      <c r="Z7" s="4355"/>
      <c r="AA7" s="4355"/>
      <c r="AB7" s="4355"/>
      <c r="AC7" s="4355"/>
      <c r="AD7" s="4355"/>
      <c r="AE7" s="4355"/>
      <c r="AF7" s="4355"/>
      <c r="AG7" s="4355"/>
      <c r="AH7" s="4355"/>
      <c r="AI7" s="4355"/>
      <c r="AJ7" s="4355"/>
      <c r="AK7" s="4355"/>
      <c r="AL7" s="4355"/>
      <c r="AM7" s="4355"/>
      <c r="AN7" s="4355"/>
      <c r="AO7" s="4355"/>
      <c r="AP7" s="4355"/>
      <c r="AQ7" s="4355"/>
      <c r="AR7" s="4355"/>
      <c r="AS7" s="4355"/>
      <c r="AT7" s="4355"/>
      <c r="AU7" s="4355"/>
      <c r="AV7" s="4355"/>
      <c r="AW7" s="4355"/>
      <c r="AX7" s="4355"/>
      <c r="AY7" s="4355"/>
      <c r="AZ7" s="4355"/>
      <c r="BA7" s="4355"/>
      <c r="BB7" s="4355"/>
      <c r="BC7" s="4355"/>
      <c r="BD7" s="4355"/>
      <c r="BE7" s="4355"/>
      <c r="BF7" s="4355"/>
      <c r="BG7" s="4355"/>
      <c r="BH7" s="4355"/>
      <c r="BI7" s="4355"/>
      <c r="BJ7" s="4355"/>
      <c r="BK7" s="4355"/>
      <c r="BL7" s="4355"/>
      <c r="BM7" s="4355"/>
      <c r="BN7" s="4355"/>
      <c r="BO7" s="4355"/>
      <c r="BP7" s="4355"/>
      <c r="BQ7" s="4355"/>
      <c r="BR7" s="4355"/>
      <c r="BS7" s="4355"/>
      <c r="BT7" s="4355"/>
      <c r="BU7" s="4355"/>
      <c r="BV7" s="4355"/>
      <c r="BW7" s="4355"/>
      <c r="BX7" s="4355"/>
      <c r="BY7" s="4355"/>
      <c r="BZ7" s="4355"/>
      <c r="CA7" s="4355"/>
      <c r="CB7" s="4355"/>
      <c r="CC7" s="4355"/>
      <c r="CD7" s="4355"/>
      <c r="CE7" s="4355"/>
      <c r="CF7" s="4355"/>
      <c r="CG7" s="4355"/>
      <c r="CH7" s="4355"/>
      <c r="CI7" s="4355"/>
      <c r="CJ7" s="4355"/>
      <c r="CK7" s="4355"/>
      <c r="CL7" s="4355"/>
      <c r="CM7" s="4355"/>
      <c r="CN7" s="4355"/>
      <c r="CO7" s="4355"/>
      <c r="CP7" s="4355"/>
      <c r="CQ7" s="4355"/>
      <c r="CR7" s="4355"/>
      <c r="CS7" s="4355"/>
      <c r="CT7" s="4355"/>
      <c r="CU7" s="4355"/>
      <c r="CV7" s="4355"/>
      <c r="CW7" s="4355"/>
      <c r="CX7" s="4355"/>
      <c r="CY7" s="4355"/>
      <c r="CZ7" s="4355"/>
      <c r="DA7" s="4355"/>
      <c r="DB7" s="4355"/>
      <c r="DC7" s="4355"/>
      <c r="DD7" s="4355"/>
      <c r="DE7" s="4355"/>
      <c r="DF7" s="4355"/>
      <c r="DG7" s="4355"/>
      <c r="DH7" s="4355"/>
      <c r="DI7" s="4355"/>
      <c r="DJ7" s="4355"/>
      <c r="DK7" s="4355"/>
      <c r="DL7" s="4355"/>
      <c r="DM7" s="4355"/>
      <c r="DN7" s="4355"/>
      <c r="DO7" s="4355"/>
      <c r="DP7" s="4355"/>
      <c r="DQ7" s="4355"/>
      <c r="DR7" s="4355"/>
      <c r="DS7" s="4355"/>
      <c r="DT7" s="4355"/>
      <c r="DU7" s="4355"/>
      <c r="DV7" s="4355"/>
      <c r="DW7" s="4355"/>
      <c r="DX7" s="4355"/>
      <c r="DY7" s="4355"/>
      <c r="DZ7" s="4355"/>
      <c r="EA7" s="4355"/>
      <c r="EB7" s="4355"/>
      <c r="EC7" s="4355"/>
      <c r="ED7" s="4355"/>
      <c r="EE7" s="4355"/>
      <c r="EF7" s="4355"/>
      <c r="EG7" s="4355"/>
      <c r="EH7" s="4355"/>
      <c r="EI7" s="4355"/>
      <c r="EJ7" s="4355"/>
      <c r="EK7" s="4355"/>
      <c r="EL7" s="4355"/>
      <c r="EM7" s="4355"/>
      <c r="EN7" s="4355"/>
    </row>
    <row r="8" spans="1:144" s="372" customFormat="1" ht="32.1" customHeight="1" x14ac:dyDescent="0.2">
      <c r="A8" s="4360"/>
      <c r="B8" s="4356" t="s">
        <v>12</v>
      </c>
      <c r="C8" s="4357">
        <v>43538</v>
      </c>
      <c r="D8" s="533">
        <v>21349</v>
      </c>
      <c r="E8" s="533">
        <v>22189</v>
      </c>
      <c r="F8" s="4361">
        <v>110.1</v>
      </c>
      <c r="G8" s="4359">
        <v>395.44050862851952</v>
      </c>
      <c r="H8" s="4355"/>
      <c r="I8" s="4355"/>
      <c r="J8" s="4355"/>
      <c r="K8" s="4355"/>
      <c r="L8" s="4355"/>
      <c r="M8" s="4355"/>
      <c r="N8" s="4355"/>
      <c r="O8" s="4355"/>
      <c r="P8" s="4355"/>
      <c r="Q8" s="4355"/>
      <c r="R8" s="4355"/>
      <c r="S8" s="4355"/>
      <c r="T8" s="4355"/>
      <c r="U8" s="4355"/>
      <c r="V8" s="4355"/>
      <c r="W8" s="4355"/>
      <c r="X8" s="4355"/>
      <c r="Y8" s="4355"/>
      <c r="Z8" s="4355"/>
      <c r="AA8" s="4355"/>
      <c r="AB8" s="4355"/>
      <c r="AC8" s="4355"/>
      <c r="AD8" s="4355"/>
      <c r="AE8" s="4355"/>
      <c r="AF8" s="4355"/>
      <c r="AG8" s="4355"/>
      <c r="AH8" s="4355"/>
      <c r="AI8" s="4355"/>
      <c r="AJ8" s="4355"/>
      <c r="AK8" s="4355"/>
      <c r="AL8" s="4355"/>
      <c r="AM8" s="4355"/>
      <c r="AN8" s="4355"/>
      <c r="AO8" s="4355"/>
      <c r="AP8" s="4355"/>
      <c r="AQ8" s="4355"/>
      <c r="AR8" s="4355"/>
      <c r="AS8" s="4355"/>
      <c r="AT8" s="4355"/>
      <c r="AU8" s="4355"/>
      <c r="AV8" s="4355"/>
      <c r="AW8" s="4355"/>
      <c r="AX8" s="4355"/>
      <c r="AY8" s="4355"/>
      <c r="AZ8" s="4355"/>
      <c r="BA8" s="4355"/>
      <c r="BB8" s="4355"/>
      <c r="BC8" s="4355"/>
      <c r="BD8" s="4355"/>
      <c r="BE8" s="4355"/>
      <c r="BF8" s="4355"/>
      <c r="BG8" s="4355"/>
      <c r="BH8" s="4355"/>
      <c r="BI8" s="4355"/>
      <c r="BJ8" s="4355"/>
      <c r="BK8" s="4355"/>
      <c r="BL8" s="4355"/>
      <c r="BM8" s="4355"/>
      <c r="BN8" s="4355"/>
      <c r="BO8" s="4355"/>
      <c r="BP8" s="4355"/>
      <c r="BQ8" s="4355"/>
      <c r="BR8" s="4355"/>
      <c r="BS8" s="4355"/>
      <c r="BT8" s="4355"/>
      <c r="BU8" s="4355"/>
      <c r="BV8" s="4355"/>
      <c r="BW8" s="4355"/>
      <c r="BX8" s="4355"/>
      <c r="BY8" s="4355"/>
      <c r="BZ8" s="4355"/>
      <c r="CA8" s="4355"/>
      <c r="CB8" s="4355"/>
      <c r="CC8" s="4355"/>
      <c r="CD8" s="4355"/>
      <c r="CE8" s="4355"/>
      <c r="CF8" s="4355"/>
      <c r="CG8" s="4355"/>
      <c r="CH8" s="4355"/>
      <c r="CI8" s="4355"/>
      <c r="CJ8" s="4355"/>
      <c r="CK8" s="4355"/>
      <c r="CL8" s="4355"/>
      <c r="CM8" s="4355"/>
      <c r="CN8" s="4355"/>
      <c r="CO8" s="4355"/>
      <c r="CP8" s="4355"/>
      <c r="CQ8" s="4355"/>
      <c r="CR8" s="4355"/>
      <c r="CS8" s="4355"/>
      <c r="CT8" s="4355"/>
      <c r="CU8" s="4355"/>
      <c r="CV8" s="4355"/>
      <c r="CW8" s="4355"/>
      <c r="CX8" s="4355"/>
      <c r="CY8" s="4355"/>
      <c r="CZ8" s="4355"/>
      <c r="DA8" s="4355"/>
      <c r="DB8" s="4355"/>
      <c r="DC8" s="4355"/>
      <c r="DD8" s="4355"/>
      <c r="DE8" s="4355"/>
      <c r="DF8" s="4355"/>
      <c r="DG8" s="4355"/>
      <c r="DH8" s="4355"/>
      <c r="DI8" s="4355"/>
      <c r="DJ8" s="4355"/>
      <c r="DK8" s="4355"/>
      <c r="DL8" s="4355"/>
      <c r="DM8" s="4355"/>
      <c r="DN8" s="4355"/>
      <c r="DO8" s="4355"/>
      <c r="DP8" s="4355"/>
      <c r="DQ8" s="4355"/>
      <c r="DR8" s="4355"/>
      <c r="DS8" s="4355"/>
      <c r="DT8" s="4355"/>
      <c r="DU8" s="4355"/>
      <c r="DV8" s="4355"/>
      <c r="DW8" s="4355"/>
      <c r="DX8" s="4355"/>
      <c r="DY8" s="4355"/>
      <c r="DZ8" s="4355"/>
      <c r="EA8" s="4355"/>
      <c r="EB8" s="4355"/>
      <c r="EC8" s="4355"/>
      <c r="ED8" s="4355"/>
      <c r="EE8" s="4355"/>
      <c r="EF8" s="4355"/>
      <c r="EG8" s="4355"/>
      <c r="EH8" s="4355"/>
      <c r="EI8" s="4355"/>
      <c r="EJ8" s="4355"/>
      <c r="EK8" s="4355"/>
      <c r="EL8" s="4355"/>
      <c r="EM8" s="4355"/>
      <c r="EN8" s="4355"/>
    </row>
    <row r="9" spans="1:144" s="372" customFormat="1" ht="32.1" customHeight="1" x14ac:dyDescent="0.2">
      <c r="A9" s="4360"/>
      <c r="B9" s="4362" t="s">
        <v>13</v>
      </c>
      <c r="C9" s="4357">
        <v>274</v>
      </c>
      <c r="D9" s="4363">
        <v>174</v>
      </c>
      <c r="E9" s="4364">
        <v>100</v>
      </c>
      <c r="F9" s="4361">
        <v>28.7</v>
      </c>
      <c r="G9" s="4359">
        <v>10</v>
      </c>
      <c r="H9" s="4355"/>
      <c r="I9" s="4355"/>
      <c r="J9" s="4355"/>
      <c r="K9" s="4355"/>
      <c r="L9" s="4355"/>
      <c r="M9" s="4355"/>
      <c r="N9" s="4355"/>
      <c r="O9" s="4355"/>
      <c r="P9" s="4355"/>
      <c r="Q9" s="4355"/>
      <c r="R9" s="4355"/>
      <c r="S9" s="4355"/>
      <c r="T9" s="4355"/>
      <c r="U9" s="4355"/>
      <c r="V9" s="4355"/>
      <c r="W9" s="4355"/>
      <c r="X9" s="4355"/>
      <c r="Y9" s="4355"/>
      <c r="Z9" s="4355"/>
      <c r="AA9" s="4355"/>
      <c r="AB9" s="4355"/>
      <c r="AC9" s="4355"/>
      <c r="AD9" s="4355"/>
      <c r="AE9" s="4355"/>
      <c r="AF9" s="4355"/>
      <c r="AG9" s="4355"/>
      <c r="AH9" s="4355"/>
      <c r="AI9" s="4355"/>
      <c r="AJ9" s="4355"/>
      <c r="AK9" s="4355"/>
      <c r="AL9" s="4355"/>
      <c r="AM9" s="4355"/>
      <c r="AN9" s="4355"/>
      <c r="AO9" s="4355"/>
      <c r="AP9" s="4355"/>
      <c r="AQ9" s="4355"/>
      <c r="AR9" s="4355"/>
      <c r="AS9" s="4355"/>
      <c r="AT9" s="4355"/>
      <c r="AU9" s="4355"/>
      <c r="AV9" s="4355"/>
      <c r="AW9" s="4355"/>
      <c r="AX9" s="4355"/>
      <c r="AY9" s="4355"/>
      <c r="AZ9" s="4355"/>
      <c r="BA9" s="4355"/>
      <c r="BB9" s="4355"/>
      <c r="BC9" s="4355"/>
      <c r="BD9" s="4355"/>
      <c r="BE9" s="4355"/>
      <c r="BF9" s="4355"/>
      <c r="BG9" s="4355"/>
      <c r="BH9" s="4355"/>
      <c r="BI9" s="4355"/>
      <c r="BJ9" s="4355"/>
      <c r="BK9" s="4355"/>
      <c r="BL9" s="4355"/>
      <c r="BM9" s="4355"/>
      <c r="BN9" s="4355"/>
      <c r="BO9" s="4355"/>
      <c r="BP9" s="4355"/>
      <c r="BQ9" s="4355"/>
      <c r="BR9" s="4355"/>
      <c r="BS9" s="4355"/>
      <c r="BT9" s="4355"/>
      <c r="BU9" s="4355"/>
      <c r="BV9" s="4355"/>
      <c r="BW9" s="4355"/>
      <c r="BX9" s="4355"/>
      <c r="BY9" s="4355"/>
      <c r="BZ9" s="4355"/>
      <c r="CA9" s="4355"/>
      <c r="CB9" s="4355"/>
      <c r="CC9" s="4355"/>
      <c r="CD9" s="4355"/>
      <c r="CE9" s="4355"/>
      <c r="CF9" s="4355"/>
      <c r="CG9" s="4355"/>
      <c r="CH9" s="4355"/>
      <c r="CI9" s="4355"/>
      <c r="CJ9" s="4355"/>
      <c r="CK9" s="4355"/>
      <c r="CL9" s="4355"/>
      <c r="CM9" s="4355"/>
      <c r="CN9" s="4355"/>
      <c r="CO9" s="4355"/>
      <c r="CP9" s="4355"/>
      <c r="CQ9" s="4355"/>
      <c r="CR9" s="4355"/>
      <c r="CS9" s="4355"/>
      <c r="CT9" s="4355"/>
      <c r="CU9" s="4355"/>
      <c r="CV9" s="4355"/>
      <c r="CW9" s="4355"/>
      <c r="CX9" s="4355"/>
      <c r="CY9" s="4355"/>
      <c r="CZ9" s="4355"/>
      <c r="DA9" s="4355"/>
      <c r="DB9" s="4355"/>
      <c r="DC9" s="4355"/>
      <c r="DD9" s="4355"/>
      <c r="DE9" s="4355"/>
      <c r="DF9" s="4355"/>
      <c r="DG9" s="4355"/>
      <c r="DH9" s="4355"/>
      <c r="DI9" s="4355"/>
      <c r="DJ9" s="4355"/>
      <c r="DK9" s="4355"/>
      <c r="DL9" s="4355"/>
      <c r="DM9" s="4355"/>
      <c r="DN9" s="4355"/>
      <c r="DO9" s="4355"/>
      <c r="DP9" s="4355"/>
      <c r="DQ9" s="4355"/>
      <c r="DR9" s="4355"/>
      <c r="DS9" s="4355"/>
      <c r="DT9" s="4355"/>
      <c r="DU9" s="4355"/>
      <c r="DV9" s="4355"/>
      <c r="DW9" s="4355"/>
      <c r="DX9" s="4355"/>
      <c r="DY9" s="4355"/>
      <c r="DZ9" s="4355"/>
      <c r="EA9" s="4355"/>
      <c r="EB9" s="4355"/>
      <c r="EC9" s="4355"/>
      <c r="ED9" s="4355"/>
      <c r="EE9" s="4355"/>
      <c r="EF9" s="4355"/>
      <c r="EG9" s="4355"/>
      <c r="EH9" s="4355"/>
      <c r="EI9" s="4355"/>
      <c r="EJ9" s="4355"/>
      <c r="EK9" s="4355"/>
      <c r="EL9" s="4355"/>
      <c r="EM9" s="4355"/>
      <c r="EN9" s="4355"/>
    </row>
    <row r="10" spans="1:144" s="372" customFormat="1" ht="32.1" customHeight="1" x14ac:dyDescent="0.2">
      <c r="A10" s="4365"/>
      <c r="B10" s="4366" t="s">
        <v>14</v>
      </c>
      <c r="C10" s="4367">
        <v>1265475</v>
      </c>
      <c r="D10" s="4367">
        <v>626022</v>
      </c>
      <c r="E10" s="4367">
        <v>639453</v>
      </c>
      <c r="F10" s="4368">
        <v>2007.2</v>
      </c>
      <c r="G10" s="4369">
        <v>630.46781586289353</v>
      </c>
      <c r="H10" s="4355"/>
      <c r="I10" s="4355"/>
      <c r="J10" s="4355"/>
      <c r="K10" s="4355"/>
      <c r="L10" s="4355"/>
      <c r="M10" s="4355"/>
      <c r="N10" s="4355"/>
      <c r="O10" s="4355"/>
      <c r="P10" s="4355"/>
      <c r="Q10" s="4355"/>
      <c r="R10" s="4355"/>
      <c r="S10" s="4355"/>
      <c r="T10" s="4355"/>
      <c r="U10" s="4355"/>
      <c r="V10" s="4355"/>
      <c r="W10" s="4355"/>
      <c r="X10" s="4355"/>
      <c r="Y10" s="4355"/>
      <c r="Z10" s="4355"/>
      <c r="AA10" s="4355"/>
      <c r="AB10" s="4355"/>
      <c r="AC10" s="4355"/>
      <c r="AD10" s="4355"/>
      <c r="AE10" s="4355"/>
      <c r="AF10" s="4355"/>
      <c r="AG10" s="4355"/>
      <c r="AH10" s="4355"/>
      <c r="AI10" s="4355"/>
      <c r="AJ10" s="4355"/>
      <c r="AK10" s="4355"/>
      <c r="AL10" s="4355"/>
      <c r="AM10" s="4355"/>
      <c r="AN10" s="4355"/>
      <c r="AO10" s="4355"/>
      <c r="AP10" s="4355"/>
      <c r="AQ10" s="4355"/>
      <c r="AR10" s="4355"/>
      <c r="AS10" s="4355"/>
      <c r="AT10" s="4355"/>
      <c r="AU10" s="4355"/>
      <c r="AV10" s="4355"/>
      <c r="AW10" s="4355"/>
      <c r="AX10" s="4355"/>
      <c r="AY10" s="4355"/>
      <c r="AZ10" s="4355"/>
      <c r="BA10" s="4355"/>
      <c r="BB10" s="4355"/>
      <c r="BC10" s="4355"/>
      <c r="BD10" s="4355"/>
      <c r="BE10" s="4355"/>
      <c r="BF10" s="4355"/>
      <c r="BG10" s="4355"/>
      <c r="BH10" s="4355"/>
      <c r="BI10" s="4355"/>
      <c r="BJ10" s="4355"/>
      <c r="BK10" s="4355"/>
      <c r="BL10" s="4355"/>
      <c r="BM10" s="4355"/>
      <c r="BN10" s="4355"/>
      <c r="BO10" s="4355"/>
      <c r="BP10" s="4355"/>
      <c r="BQ10" s="4355"/>
      <c r="BR10" s="4355"/>
      <c r="BS10" s="4355"/>
      <c r="BT10" s="4355"/>
      <c r="BU10" s="4355"/>
      <c r="BV10" s="4355"/>
      <c r="BW10" s="4355"/>
      <c r="BX10" s="4355"/>
      <c r="BY10" s="4355"/>
      <c r="BZ10" s="4355"/>
      <c r="CA10" s="4355"/>
      <c r="CB10" s="4355"/>
      <c r="CC10" s="4355"/>
      <c r="CD10" s="4355"/>
      <c r="CE10" s="4355"/>
      <c r="CF10" s="4355"/>
      <c r="CG10" s="4355"/>
      <c r="CH10" s="4355"/>
      <c r="CI10" s="4355"/>
      <c r="CJ10" s="4355"/>
      <c r="CK10" s="4355"/>
      <c r="CL10" s="4355"/>
      <c r="CM10" s="4355"/>
      <c r="CN10" s="4355"/>
      <c r="CO10" s="4355"/>
      <c r="CP10" s="4355"/>
      <c r="CQ10" s="4355"/>
      <c r="CR10" s="4355"/>
      <c r="CS10" s="4355"/>
      <c r="CT10" s="4355"/>
      <c r="CU10" s="4355"/>
      <c r="CV10" s="4355"/>
      <c r="CW10" s="4355"/>
      <c r="CX10" s="4355"/>
      <c r="CY10" s="4355"/>
      <c r="CZ10" s="4355"/>
      <c r="DA10" s="4355"/>
      <c r="DB10" s="4355"/>
      <c r="DC10" s="4355"/>
      <c r="DD10" s="4355"/>
      <c r="DE10" s="4355"/>
      <c r="DF10" s="4355"/>
      <c r="DG10" s="4355"/>
      <c r="DH10" s="4355"/>
      <c r="DI10" s="4355"/>
      <c r="DJ10" s="4355"/>
      <c r="DK10" s="4355"/>
      <c r="DL10" s="4355"/>
      <c r="DM10" s="4355"/>
      <c r="DN10" s="4355"/>
      <c r="DO10" s="4355"/>
      <c r="DP10" s="4355"/>
      <c r="DQ10" s="4355"/>
      <c r="DR10" s="4355"/>
      <c r="DS10" s="4355"/>
      <c r="DT10" s="4355"/>
      <c r="DU10" s="4355"/>
      <c r="DV10" s="4355"/>
      <c r="DW10" s="4355"/>
      <c r="DX10" s="4355"/>
      <c r="DY10" s="4355"/>
      <c r="DZ10" s="4355"/>
      <c r="EA10" s="4355"/>
      <c r="EB10" s="4355"/>
      <c r="EC10" s="4355"/>
      <c r="ED10" s="4355"/>
      <c r="EE10" s="4355"/>
      <c r="EF10" s="4355"/>
      <c r="EG10" s="4355"/>
      <c r="EH10" s="4355"/>
      <c r="EI10" s="4355"/>
      <c r="EJ10" s="4355"/>
      <c r="EK10" s="4355"/>
      <c r="EL10" s="4355"/>
      <c r="EM10" s="4355"/>
      <c r="EN10" s="4355"/>
    </row>
    <row r="11" spans="1:144" s="372" customFormat="1" ht="32.1" customHeight="1" x14ac:dyDescent="0.2">
      <c r="A11" s="3573">
        <v>2020</v>
      </c>
      <c r="B11" s="4356" t="s">
        <v>11</v>
      </c>
      <c r="C11" s="4357">
        <v>1221759</v>
      </c>
      <c r="D11" s="533">
        <v>604449</v>
      </c>
      <c r="E11" s="533">
        <v>617310</v>
      </c>
      <c r="F11" s="4358">
        <v>1868.4</v>
      </c>
      <c r="G11" s="4359">
        <v>653.90655105973019</v>
      </c>
      <c r="H11" s="4355"/>
      <c r="I11" s="4355"/>
      <c r="J11" s="4355"/>
      <c r="K11" s="4355"/>
      <c r="L11" s="4355"/>
      <c r="M11" s="4355"/>
      <c r="N11" s="4355"/>
      <c r="O11" s="4355"/>
      <c r="P11" s="4355"/>
      <c r="Q11" s="4355"/>
      <c r="R11" s="4355"/>
      <c r="S11" s="4355"/>
      <c r="T11" s="4355"/>
      <c r="U11" s="4355"/>
      <c r="V11" s="4355"/>
      <c r="W11" s="4355"/>
      <c r="X11" s="4355"/>
      <c r="Y11" s="4355"/>
      <c r="Z11" s="4355"/>
      <c r="AA11" s="4355"/>
      <c r="AB11" s="4355"/>
      <c r="AC11" s="4355"/>
      <c r="AD11" s="4355"/>
      <c r="AE11" s="4355"/>
      <c r="AF11" s="4355"/>
      <c r="AG11" s="4355"/>
      <c r="AH11" s="4355"/>
      <c r="AI11" s="4355"/>
      <c r="AJ11" s="4355"/>
      <c r="AK11" s="4355"/>
      <c r="AL11" s="4355"/>
      <c r="AM11" s="4355"/>
      <c r="AN11" s="4355"/>
      <c r="AO11" s="4355"/>
      <c r="AP11" s="4355"/>
      <c r="AQ11" s="4355"/>
      <c r="AR11" s="4355"/>
      <c r="AS11" s="4355"/>
      <c r="AT11" s="4355"/>
      <c r="AU11" s="4355"/>
      <c r="AV11" s="4355"/>
      <c r="AW11" s="4355"/>
      <c r="AX11" s="4355"/>
      <c r="AY11" s="4355"/>
      <c r="AZ11" s="4355"/>
      <c r="BA11" s="4355"/>
      <c r="BB11" s="4355"/>
      <c r="BC11" s="4355"/>
      <c r="BD11" s="4355"/>
      <c r="BE11" s="4355"/>
      <c r="BF11" s="4355"/>
      <c r="BG11" s="4355"/>
      <c r="BH11" s="4355"/>
      <c r="BI11" s="4355"/>
      <c r="BJ11" s="4355"/>
      <c r="BK11" s="4355"/>
      <c r="BL11" s="4355"/>
      <c r="BM11" s="4355"/>
      <c r="BN11" s="4355"/>
      <c r="BO11" s="4355"/>
      <c r="BP11" s="4355"/>
      <c r="BQ11" s="4355"/>
      <c r="BR11" s="4355"/>
      <c r="BS11" s="4355"/>
      <c r="BT11" s="4355"/>
      <c r="BU11" s="4355"/>
      <c r="BV11" s="4355"/>
      <c r="BW11" s="4355"/>
      <c r="BX11" s="4355"/>
      <c r="BY11" s="4355"/>
      <c r="BZ11" s="4355"/>
      <c r="CA11" s="4355"/>
      <c r="CB11" s="4355"/>
      <c r="CC11" s="4355"/>
      <c r="CD11" s="4355"/>
      <c r="CE11" s="4355"/>
      <c r="CF11" s="4355"/>
      <c r="CG11" s="4355"/>
      <c r="CH11" s="4355"/>
      <c r="CI11" s="4355"/>
      <c r="CJ11" s="4355"/>
      <c r="CK11" s="4355"/>
      <c r="CL11" s="4355"/>
      <c r="CM11" s="4355"/>
      <c r="CN11" s="4355"/>
      <c r="CO11" s="4355"/>
      <c r="CP11" s="4355"/>
      <c r="CQ11" s="4355"/>
      <c r="CR11" s="4355"/>
      <c r="CS11" s="4355"/>
      <c r="CT11" s="4355"/>
      <c r="CU11" s="4355"/>
      <c r="CV11" s="4355"/>
      <c r="CW11" s="4355"/>
      <c r="CX11" s="4355"/>
      <c r="CY11" s="4355"/>
      <c r="CZ11" s="4355"/>
      <c r="DA11" s="4355"/>
      <c r="DB11" s="4355"/>
      <c r="DC11" s="4355"/>
      <c r="DD11" s="4355"/>
      <c r="DE11" s="4355"/>
      <c r="DF11" s="4355"/>
      <c r="DG11" s="4355"/>
      <c r="DH11" s="4355"/>
      <c r="DI11" s="4355"/>
      <c r="DJ11" s="4355"/>
      <c r="DK11" s="4355"/>
      <c r="DL11" s="4355"/>
      <c r="DM11" s="4355"/>
      <c r="DN11" s="4355"/>
      <c r="DO11" s="4355"/>
      <c r="DP11" s="4355"/>
      <c r="DQ11" s="4355"/>
      <c r="DR11" s="4355"/>
      <c r="DS11" s="4355"/>
      <c r="DT11" s="4355"/>
      <c r="DU11" s="4355"/>
      <c r="DV11" s="4355"/>
      <c r="DW11" s="4355"/>
      <c r="DX11" s="4355"/>
      <c r="DY11" s="4355"/>
      <c r="DZ11" s="4355"/>
      <c r="EA11" s="4355"/>
      <c r="EB11" s="4355"/>
      <c r="EC11" s="4355"/>
      <c r="ED11" s="4355"/>
      <c r="EE11" s="4355"/>
      <c r="EF11" s="4355"/>
      <c r="EG11" s="4355"/>
      <c r="EH11" s="4355"/>
      <c r="EI11" s="4355"/>
      <c r="EJ11" s="4355"/>
      <c r="EK11" s="4355"/>
      <c r="EL11" s="4355"/>
      <c r="EM11" s="4355"/>
      <c r="EN11" s="4355"/>
    </row>
    <row r="12" spans="1:144" s="372" customFormat="1" ht="32.1" customHeight="1" x14ac:dyDescent="0.2">
      <c r="A12" s="4360"/>
      <c r="B12" s="4356" t="s">
        <v>12</v>
      </c>
      <c r="C12" s="4357">
        <v>43997</v>
      </c>
      <c r="D12" s="533">
        <v>21533</v>
      </c>
      <c r="E12" s="533">
        <v>22464</v>
      </c>
      <c r="F12" s="4361">
        <v>110.1</v>
      </c>
      <c r="G12" s="4359">
        <v>399.60944595821979</v>
      </c>
      <c r="H12" s="4370"/>
      <c r="I12" s="4355"/>
      <c r="J12" s="4370"/>
      <c r="K12" s="4370"/>
      <c r="L12" s="4370"/>
      <c r="M12" s="4371"/>
      <c r="N12" s="4372"/>
      <c r="O12" s="4373"/>
      <c r="P12" s="4355"/>
      <c r="Q12" s="4355"/>
      <c r="R12" s="4370"/>
      <c r="S12" s="4370"/>
      <c r="T12" s="4370"/>
      <c r="U12" s="4371"/>
      <c r="V12" s="4372"/>
      <c r="W12" s="4373"/>
      <c r="X12" s="4355"/>
      <c r="Y12" s="4355"/>
      <c r="Z12" s="4370"/>
      <c r="AA12" s="4370"/>
      <c r="AB12" s="4370"/>
      <c r="AC12" s="4371"/>
      <c r="AD12" s="4372"/>
      <c r="AE12" s="4373"/>
      <c r="AF12" s="4355"/>
      <c r="AG12" s="4355"/>
      <c r="AH12" s="4370"/>
      <c r="AI12" s="4370"/>
      <c r="AJ12" s="4370"/>
      <c r="AK12" s="4371"/>
      <c r="AL12" s="4372"/>
      <c r="AM12" s="4373"/>
      <c r="AN12" s="4355"/>
      <c r="AO12" s="4355"/>
      <c r="AP12" s="4370"/>
      <c r="AQ12" s="4370"/>
      <c r="AR12" s="4370"/>
      <c r="AS12" s="4371"/>
      <c r="AT12" s="4372"/>
      <c r="AU12" s="4373"/>
      <c r="AV12" s="4355"/>
      <c r="AW12" s="4355"/>
      <c r="AX12" s="4370"/>
      <c r="AY12" s="4370"/>
      <c r="AZ12" s="4370"/>
      <c r="BA12" s="4371"/>
      <c r="BB12" s="4372"/>
      <c r="BC12" s="4373"/>
      <c r="BD12" s="4355"/>
      <c r="BE12" s="4355"/>
      <c r="BF12" s="4370"/>
      <c r="BG12" s="4370"/>
      <c r="BH12" s="4370"/>
      <c r="BI12" s="4371"/>
      <c r="BJ12" s="4372"/>
      <c r="BK12" s="4373"/>
      <c r="BL12" s="4355"/>
      <c r="BM12" s="4355"/>
      <c r="BN12" s="4370"/>
      <c r="BO12" s="4370"/>
      <c r="BP12" s="4370"/>
      <c r="BQ12" s="4371"/>
      <c r="BR12" s="4372"/>
      <c r="BS12" s="4373"/>
      <c r="BT12" s="4355"/>
      <c r="BU12" s="4355"/>
      <c r="BV12" s="4370"/>
      <c r="BW12" s="4370"/>
      <c r="BX12" s="4370"/>
      <c r="BY12" s="4371"/>
      <c r="BZ12" s="4372"/>
      <c r="CA12" s="4373"/>
      <c r="CB12" s="4355"/>
      <c r="CC12" s="4355"/>
      <c r="CD12" s="4370"/>
      <c r="CE12" s="4370"/>
      <c r="CF12" s="4370"/>
      <c r="CG12" s="4371"/>
      <c r="CH12" s="4372"/>
      <c r="CI12" s="4373"/>
      <c r="CJ12" s="4355"/>
      <c r="CK12" s="4355"/>
      <c r="CL12" s="4370"/>
      <c r="CM12" s="4370"/>
      <c r="CN12" s="4370"/>
      <c r="CO12" s="4371"/>
      <c r="CP12" s="4372"/>
      <c r="CQ12" s="4373"/>
      <c r="CR12" s="4355"/>
      <c r="CS12" s="4355"/>
      <c r="CT12" s="4370"/>
      <c r="CU12" s="4370"/>
      <c r="CV12" s="4370"/>
      <c r="CW12" s="4371"/>
      <c r="CX12" s="4372"/>
      <c r="CY12" s="4373"/>
      <c r="CZ12" s="4355"/>
      <c r="DA12" s="4355"/>
      <c r="DB12" s="4370"/>
      <c r="DC12" s="4370"/>
      <c r="DD12" s="4370"/>
      <c r="DE12" s="4371"/>
      <c r="DF12" s="4372"/>
      <c r="DG12" s="4373"/>
      <c r="DH12" s="4355"/>
      <c r="DI12" s="4355"/>
      <c r="DJ12" s="4370"/>
      <c r="DK12" s="4370"/>
      <c r="DL12" s="4370"/>
      <c r="DM12" s="4371"/>
      <c r="DN12" s="4372"/>
      <c r="DO12" s="4373"/>
      <c r="DP12" s="4355"/>
      <c r="DQ12" s="4355"/>
      <c r="DR12" s="4370"/>
      <c r="DS12" s="4370"/>
      <c r="DT12" s="4370"/>
      <c r="DU12" s="4371"/>
      <c r="DV12" s="4372"/>
      <c r="DW12" s="4373"/>
      <c r="DX12" s="4355"/>
      <c r="DY12" s="4355"/>
      <c r="DZ12" s="4370"/>
      <c r="EA12" s="4370"/>
      <c r="EB12" s="4370"/>
      <c r="EC12" s="4371"/>
      <c r="ED12" s="4372"/>
      <c r="EE12" s="4373"/>
      <c r="EF12" s="4355"/>
      <c r="EG12" s="4355"/>
      <c r="EH12" s="4370"/>
      <c r="EI12" s="4370"/>
      <c r="EJ12" s="4370"/>
      <c r="EK12" s="4371"/>
      <c r="EL12" s="4372"/>
      <c r="EM12" s="4355"/>
      <c r="EN12" s="4355"/>
    </row>
    <row r="13" spans="1:144" s="372" customFormat="1" ht="32.1" customHeight="1" x14ac:dyDescent="0.2">
      <c r="A13" s="4360"/>
      <c r="B13" s="4362" t="s">
        <v>13</v>
      </c>
      <c r="C13" s="4357">
        <v>274</v>
      </c>
      <c r="D13" s="4363">
        <v>174</v>
      </c>
      <c r="E13" s="4364">
        <v>100</v>
      </c>
      <c r="F13" s="4361">
        <v>28.7</v>
      </c>
      <c r="G13" s="4359">
        <v>9.547038327526133</v>
      </c>
      <c r="H13" s="4374"/>
      <c r="I13" s="4375"/>
      <c r="J13" s="4370"/>
      <c r="K13" s="4370"/>
      <c r="L13" s="4370"/>
      <c r="M13" s="4371"/>
      <c r="N13" s="4372"/>
      <c r="O13" s="4373"/>
      <c r="P13" s="4355"/>
      <c r="Q13" s="4375"/>
      <c r="R13" s="4370"/>
      <c r="S13" s="4370"/>
      <c r="T13" s="4370"/>
      <c r="U13" s="4371"/>
      <c r="V13" s="4372"/>
      <c r="W13" s="4373"/>
      <c r="X13" s="4355"/>
      <c r="Y13" s="4375"/>
      <c r="Z13" s="4370"/>
      <c r="AA13" s="4370"/>
      <c r="AB13" s="4370"/>
      <c r="AC13" s="4371"/>
      <c r="AD13" s="4372"/>
      <c r="AE13" s="4373"/>
      <c r="AF13" s="4355"/>
      <c r="AG13" s="4375"/>
      <c r="AH13" s="4370"/>
      <c r="AI13" s="4370"/>
      <c r="AJ13" s="4370"/>
      <c r="AK13" s="4371"/>
      <c r="AL13" s="4372"/>
      <c r="AM13" s="4373"/>
      <c r="AN13" s="4355"/>
      <c r="AO13" s="4375"/>
      <c r="AP13" s="4370"/>
      <c r="AQ13" s="4370"/>
      <c r="AR13" s="4370"/>
      <c r="AS13" s="4371"/>
      <c r="AT13" s="4372"/>
      <c r="AU13" s="4373"/>
      <c r="AV13" s="4355"/>
      <c r="AW13" s="4375"/>
      <c r="AX13" s="4370"/>
      <c r="AY13" s="4370"/>
      <c r="AZ13" s="4370"/>
      <c r="BA13" s="4371"/>
      <c r="BB13" s="4372"/>
      <c r="BC13" s="4373"/>
      <c r="BD13" s="4355"/>
      <c r="BE13" s="4375"/>
      <c r="BF13" s="4370"/>
      <c r="BG13" s="4370"/>
      <c r="BH13" s="4370"/>
      <c r="BI13" s="4371"/>
      <c r="BJ13" s="4372"/>
      <c r="BK13" s="4373"/>
      <c r="BL13" s="4355"/>
      <c r="BM13" s="4375"/>
      <c r="BN13" s="4370"/>
      <c r="BO13" s="4370"/>
      <c r="BP13" s="4370"/>
      <c r="BQ13" s="4371"/>
      <c r="BR13" s="4372"/>
      <c r="BS13" s="4373"/>
      <c r="BT13" s="4355"/>
      <c r="BU13" s="4375"/>
      <c r="BV13" s="4370"/>
      <c r="BW13" s="4370"/>
      <c r="BX13" s="4370"/>
      <c r="BY13" s="4371"/>
      <c r="BZ13" s="4372"/>
      <c r="CA13" s="4373"/>
      <c r="CB13" s="4355"/>
      <c r="CC13" s="4375"/>
      <c r="CD13" s="4370"/>
      <c r="CE13" s="4370"/>
      <c r="CF13" s="4370"/>
      <c r="CG13" s="4371"/>
      <c r="CH13" s="4372"/>
      <c r="CI13" s="4373"/>
      <c r="CJ13" s="4355"/>
      <c r="CK13" s="4375"/>
      <c r="CL13" s="4370"/>
      <c r="CM13" s="4370"/>
      <c r="CN13" s="4370"/>
      <c r="CO13" s="4371"/>
      <c r="CP13" s="4372"/>
      <c r="CQ13" s="4373"/>
      <c r="CR13" s="4355"/>
      <c r="CS13" s="4375"/>
      <c r="CT13" s="4370"/>
      <c r="CU13" s="4370"/>
      <c r="CV13" s="4370"/>
      <c r="CW13" s="4371"/>
      <c r="CX13" s="4372"/>
      <c r="CY13" s="4373"/>
      <c r="CZ13" s="4355"/>
      <c r="DA13" s="4375"/>
      <c r="DB13" s="4370"/>
      <c r="DC13" s="4370"/>
      <c r="DD13" s="4370"/>
      <c r="DE13" s="4371"/>
      <c r="DF13" s="4372"/>
      <c r="DG13" s="4373"/>
      <c r="DH13" s="4355"/>
      <c r="DI13" s="4375"/>
      <c r="DJ13" s="4370"/>
      <c r="DK13" s="4370"/>
      <c r="DL13" s="4370"/>
      <c r="DM13" s="4371"/>
      <c r="DN13" s="4372"/>
      <c r="DO13" s="4373"/>
      <c r="DP13" s="4355"/>
      <c r="DQ13" s="4375"/>
      <c r="DR13" s="4370"/>
      <c r="DS13" s="4370"/>
      <c r="DT13" s="4370"/>
      <c r="DU13" s="4371"/>
      <c r="DV13" s="4372"/>
      <c r="DW13" s="4373"/>
      <c r="DX13" s="4355"/>
      <c r="DY13" s="4375"/>
      <c r="DZ13" s="4370"/>
      <c r="EA13" s="4370"/>
      <c r="EB13" s="4370"/>
      <c r="EC13" s="4371"/>
      <c r="ED13" s="4372"/>
      <c r="EE13" s="4373"/>
      <c r="EF13" s="4355"/>
      <c r="EG13" s="4375"/>
      <c r="EH13" s="4370"/>
      <c r="EI13" s="4370"/>
      <c r="EJ13" s="4370"/>
      <c r="EK13" s="4371"/>
      <c r="EL13" s="4372"/>
      <c r="EM13" s="4355"/>
      <c r="EN13" s="4355"/>
    </row>
    <row r="14" spans="1:144" s="372" customFormat="1" ht="32.1" customHeight="1" x14ac:dyDescent="0.2">
      <c r="A14" s="4365"/>
      <c r="B14" s="4366" t="s">
        <v>14</v>
      </c>
      <c r="C14" s="4367">
        <v>1266030</v>
      </c>
      <c r="D14" s="4367">
        <v>626156</v>
      </c>
      <c r="E14" s="4367">
        <v>639874</v>
      </c>
      <c r="F14" s="4368">
        <v>2007.2</v>
      </c>
      <c r="G14" s="4369">
        <v>630.74432044639298</v>
      </c>
      <c r="H14" s="4376"/>
      <c r="I14" s="4373"/>
      <c r="J14" s="4376"/>
      <c r="K14" s="4376"/>
      <c r="L14" s="4376"/>
      <c r="M14" s="4377"/>
      <c r="N14" s="4378"/>
      <c r="O14" s="4355"/>
      <c r="P14" s="4373"/>
      <c r="Q14" s="4373"/>
      <c r="R14" s="4376"/>
      <c r="S14" s="4376"/>
      <c r="T14" s="4376"/>
      <c r="U14" s="4377"/>
      <c r="V14" s="4378"/>
      <c r="W14" s="4355"/>
      <c r="X14" s="4373"/>
      <c r="Y14" s="4373"/>
      <c r="Z14" s="4376"/>
      <c r="AA14" s="4376"/>
      <c r="AB14" s="4376"/>
      <c r="AC14" s="4377"/>
      <c r="AD14" s="4378"/>
      <c r="AE14" s="4355"/>
      <c r="AF14" s="4373"/>
      <c r="AG14" s="4373"/>
      <c r="AH14" s="4376"/>
      <c r="AI14" s="4376"/>
      <c r="AJ14" s="4376"/>
      <c r="AK14" s="4377"/>
      <c r="AL14" s="4378"/>
      <c r="AM14" s="4355"/>
      <c r="AN14" s="4373"/>
      <c r="AO14" s="4373"/>
      <c r="AP14" s="4376"/>
      <c r="AQ14" s="4376"/>
      <c r="AR14" s="4376"/>
      <c r="AS14" s="4377"/>
      <c r="AT14" s="4378"/>
      <c r="AU14" s="4355"/>
      <c r="AV14" s="4373"/>
      <c r="AW14" s="4373"/>
      <c r="AX14" s="4376"/>
      <c r="AY14" s="4376"/>
      <c r="AZ14" s="4376"/>
      <c r="BA14" s="4377"/>
      <c r="BB14" s="4378"/>
      <c r="BC14" s="4355"/>
      <c r="BD14" s="4373"/>
      <c r="BE14" s="4373"/>
      <c r="BF14" s="4376"/>
      <c r="BG14" s="4376"/>
      <c r="BH14" s="4376"/>
      <c r="BI14" s="4377"/>
      <c r="BJ14" s="4378"/>
      <c r="BK14" s="4355"/>
      <c r="BL14" s="4373"/>
      <c r="BM14" s="4373"/>
      <c r="BN14" s="4376"/>
      <c r="BO14" s="4376"/>
      <c r="BP14" s="4376"/>
      <c r="BQ14" s="4377"/>
      <c r="BR14" s="4378"/>
      <c r="BS14" s="4355"/>
      <c r="BT14" s="4373"/>
      <c r="BU14" s="4373"/>
      <c r="BV14" s="4376"/>
      <c r="BW14" s="4376"/>
      <c r="BX14" s="4376"/>
      <c r="BY14" s="4377"/>
      <c r="BZ14" s="4378"/>
      <c r="CA14" s="4355"/>
      <c r="CB14" s="4373"/>
      <c r="CC14" s="4373"/>
      <c r="CD14" s="4376"/>
      <c r="CE14" s="4376"/>
      <c r="CF14" s="4376"/>
      <c r="CG14" s="4377"/>
      <c r="CH14" s="4378"/>
      <c r="CI14" s="4355"/>
      <c r="CJ14" s="4373"/>
      <c r="CK14" s="4373"/>
      <c r="CL14" s="4376"/>
      <c r="CM14" s="4376"/>
      <c r="CN14" s="4376"/>
      <c r="CO14" s="4377"/>
      <c r="CP14" s="4378"/>
      <c r="CQ14" s="4355"/>
      <c r="CR14" s="4373"/>
      <c r="CS14" s="4373"/>
      <c r="CT14" s="4376"/>
      <c r="CU14" s="4376"/>
      <c r="CV14" s="4376"/>
      <c r="CW14" s="4377"/>
      <c r="CX14" s="4378"/>
      <c r="CY14" s="4355"/>
      <c r="CZ14" s="4373"/>
      <c r="DA14" s="4373"/>
      <c r="DB14" s="4376"/>
      <c r="DC14" s="4376"/>
      <c r="DD14" s="4376"/>
      <c r="DE14" s="4377"/>
      <c r="DF14" s="4378"/>
      <c r="DG14" s="4355"/>
      <c r="DH14" s="4373"/>
      <c r="DI14" s="4373"/>
      <c r="DJ14" s="4376"/>
      <c r="DK14" s="4376"/>
      <c r="DL14" s="4376"/>
      <c r="DM14" s="4377"/>
      <c r="DN14" s="4378"/>
      <c r="DO14" s="4355"/>
      <c r="DP14" s="4373"/>
      <c r="DQ14" s="4373"/>
      <c r="DR14" s="4376"/>
      <c r="DS14" s="4376"/>
      <c r="DT14" s="4376"/>
      <c r="DU14" s="4377"/>
      <c r="DV14" s="4378"/>
      <c r="DW14" s="4355"/>
      <c r="DX14" s="4373"/>
      <c r="DY14" s="4373"/>
      <c r="DZ14" s="4376"/>
      <c r="EA14" s="4376"/>
      <c r="EB14" s="4376"/>
      <c r="EC14" s="4377"/>
      <c r="ED14" s="4378"/>
      <c r="EE14" s="4355"/>
      <c r="EF14" s="4373"/>
      <c r="EG14" s="4373"/>
      <c r="EH14" s="4376"/>
      <c r="EI14" s="4376"/>
      <c r="EJ14" s="4376"/>
      <c r="EK14" s="4377"/>
      <c r="EL14" s="4378"/>
      <c r="EM14" s="4355"/>
      <c r="EN14" s="4355"/>
    </row>
    <row r="15" spans="1:144" s="372" customFormat="1" ht="32.1" customHeight="1" x14ac:dyDescent="0.2">
      <c r="A15" s="4388"/>
      <c r="B15" s="61"/>
      <c r="C15" s="4357"/>
      <c r="D15" s="4357"/>
      <c r="E15" s="4357"/>
      <c r="F15" s="4389"/>
      <c r="G15" s="4390"/>
      <c r="H15" s="4376"/>
      <c r="I15" s="4373"/>
      <c r="J15" s="4376"/>
      <c r="K15" s="4376"/>
      <c r="L15" s="4376"/>
      <c r="M15" s="4377"/>
      <c r="N15" s="4378"/>
      <c r="O15" s="4355"/>
      <c r="P15" s="4373"/>
      <c r="Q15" s="4373"/>
      <c r="R15" s="4376"/>
      <c r="S15" s="4376"/>
      <c r="T15" s="4376"/>
      <c r="U15" s="4377"/>
      <c r="V15" s="4378"/>
      <c r="W15" s="4355"/>
      <c r="X15" s="4373"/>
      <c r="Y15" s="4373"/>
      <c r="Z15" s="4376"/>
      <c r="AA15" s="4376"/>
      <c r="AB15" s="4376"/>
      <c r="AC15" s="4377"/>
      <c r="AD15" s="4378"/>
      <c r="AE15" s="4355"/>
      <c r="AF15" s="4373"/>
      <c r="AG15" s="4373"/>
      <c r="AH15" s="4376"/>
      <c r="AI15" s="4376"/>
      <c r="AJ15" s="4376"/>
      <c r="AK15" s="4377"/>
      <c r="AL15" s="4378"/>
      <c r="AM15" s="4355"/>
      <c r="AN15" s="4373"/>
      <c r="AO15" s="4373"/>
      <c r="AP15" s="4376"/>
      <c r="AQ15" s="4376"/>
      <c r="AR15" s="4376"/>
      <c r="AS15" s="4377"/>
      <c r="AT15" s="4378"/>
      <c r="AU15" s="4355"/>
      <c r="AV15" s="4373"/>
      <c r="AW15" s="4373"/>
      <c r="AX15" s="4376"/>
      <c r="AY15" s="4376"/>
      <c r="AZ15" s="4376"/>
      <c r="BA15" s="4377"/>
      <c r="BB15" s="4378"/>
      <c r="BC15" s="4355"/>
      <c r="BD15" s="4373"/>
      <c r="BE15" s="4373"/>
      <c r="BF15" s="4376"/>
      <c r="BG15" s="4376"/>
      <c r="BH15" s="4376"/>
      <c r="BI15" s="4377"/>
      <c r="BJ15" s="4378"/>
      <c r="BK15" s="4355"/>
      <c r="BL15" s="4373"/>
      <c r="BM15" s="4373"/>
      <c r="BN15" s="4376"/>
      <c r="BO15" s="4376"/>
      <c r="BP15" s="4376"/>
      <c r="BQ15" s="4377"/>
      <c r="BR15" s="4378"/>
      <c r="BS15" s="4355"/>
      <c r="BT15" s="4373"/>
      <c r="BU15" s="4373"/>
      <c r="BV15" s="4376"/>
      <c r="BW15" s="4376"/>
      <c r="BX15" s="4376"/>
      <c r="BY15" s="4377"/>
      <c r="BZ15" s="4378"/>
      <c r="CA15" s="4355"/>
      <c r="CB15" s="4373"/>
      <c r="CC15" s="4373"/>
      <c r="CD15" s="4376"/>
      <c r="CE15" s="4376"/>
      <c r="CF15" s="4376"/>
      <c r="CG15" s="4377"/>
      <c r="CH15" s="4378"/>
      <c r="CI15" s="4355"/>
      <c r="CJ15" s="4373"/>
      <c r="CK15" s="4373"/>
      <c r="CL15" s="4376"/>
      <c r="CM15" s="4376"/>
      <c r="CN15" s="4376"/>
      <c r="CO15" s="4377"/>
      <c r="CP15" s="4378"/>
      <c r="CQ15" s="4355"/>
      <c r="CR15" s="4373"/>
      <c r="CS15" s="4373"/>
      <c r="CT15" s="4376"/>
      <c r="CU15" s="4376"/>
      <c r="CV15" s="4376"/>
      <c r="CW15" s="4377"/>
      <c r="CX15" s="4378"/>
      <c r="CY15" s="4355"/>
      <c r="CZ15" s="4373"/>
      <c r="DA15" s="4373"/>
      <c r="DB15" s="4376"/>
      <c r="DC15" s="4376"/>
      <c r="DD15" s="4376"/>
      <c r="DE15" s="4377"/>
      <c r="DF15" s="4378"/>
      <c r="DG15" s="4355"/>
      <c r="DH15" s="4373"/>
      <c r="DI15" s="4373"/>
      <c r="DJ15" s="4376"/>
      <c r="DK15" s="4376"/>
      <c r="DL15" s="4376"/>
      <c r="DM15" s="4377"/>
      <c r="DN15" s="4378"/>
      <c r="DO15" s="4355"/>
      <c r="DP15" s="4373"/>
      <c r="DQ15" s="4373"/>
      <c r="DR15" s="4376"/>
      <c r="DS15" s="4376"/>
      <c r="DT15" s="4376"/>
      <c r="DU15" s="4377"/>
      <c r="DV15" s="4378"/>
      <c r="DW15" s="4355"/>
      <c r="DX15" s="4373"/>
      <c r="DY15" s="4373"/>
      <c r="DZ15" s="4376"/>
      <c r="EA15" s="4376"/>
      <c r="EB15" s="4376"/>
      <c r="EC15" s="4377"/>
      <c r="ED15" s="4378"/>
      <c r="EE15" s="4355"/>
      <c r="EF15" s="4373"/>
      <c r="EG15" s="4373"/>
      <c r="EH15" s="4376"/>
      <c r="EI15" s="4376"/>
      <c r="EJ15" s="4376"/>
      <c r="EK15" s="4377"/>
      <c r="EL15" s="4378"/>
      <c r="EM15" s="4355"/>
      <c r="EN15" s="4355"/>
    </row>
    <row r="16" spans="1:144" s="372" customFormat="1" ht="32.1" customHeight="1" x14ac:dyDescent="0.2">
      <c r="A16" s="254" t="s">
        <v>15</v>
      </c>
      <c r="B16" s="4379"/>
      <c r="H16" s="4355"/>
      <c r="I16" s="4355"/>
      <c r="J16" s="4355"/>
      <c r="K16" s="4355"/>
      <c r="L16" s="4355"/>
      <c r="M16" s="4355"/>
      <c r="N16" s="4355"/>
      <c r="O16" s="4355"/>
      <c r="P16" s="4355"/>
      <c r="Q16" s="4355"/>
      <c r="R16" s="4355"/>
      <c r="S16" s="4355"/>
      <c r="T16" s="4355"/>
      <c r="U16" s="4355"/>
      <c r="V16" s="4355"/>
      <c r="W16" s="4355"/>
      <c r="X16" s="4355"/>
      <c r="Y16" s="4355"/>
      <c r="Z16" s="4355"/>
      <c r="AA16" s="4355"/>
      <c r="AB16" s="4355"/>
      <c r="AC16" s="4355"/>
      <c r="AD16" s="4355"/>
      <c r="AE16" s="4355"/>
      <c r="AF16" s="4355"/>
      <c r="AG16" s="4355"/>
      <c r="AH16" s="4355"/>
      <c r="AI16" s="4355"/>
      <c r="AJ16" s="4355"/>
      <c r="AK16" s="4355"/>
      <c r="AL16" s="4355"/>
      <c r="AM16" s="4355"/>
      <c r="AN16" s="4355"/>
      <c r="AO16" s="4355"/>
      <c r="AP16" s="4355"/>
      <c r="AQ16" s="4355"/>
      <c r="AR16" s="4355"/>
      <c r="AS16" s="4355"/>
      <c r="AT16" s="4355"/>
      <c r="AU16" s="4355"/>
      <c r="AV16" s="4355"/>
      <c r="AW16" s="4355"/>
      <c r="AX16" s="4355"/>
      <c r="AY16" s="4355"/>
      <c r="AZ16" s="4355"/>
      <c r="BA16" s="4355"/>
      <c r="BB16" s="4355"/>
      <c r="BC16" s="4355"/>
      <c r="BD16" s="4355"/>
      <c r="BE16" s="4355"/>
      <c r="BF16" s="4355"/>
      <c r="BG16" s="4355"/>
      <c r="BH16" s="4355"/>
      <c r="BI16" s="4355"/>
      <c r="BJ16" s="4355"/>
      <c r="BK16" s="4355"/>
      <c r="BL16" s="4355"/>
      <c r="BM16" s="4355"/>
      <c r="BN16" s="4355"/>
      <c r="BO16" s="4355"/>
      <c r="BP16" s="4355"/>
      <c r="BQ16" s="4355"/>
      <c r="BR16" s="4355"/>
      <c r="BS16" s="4355"/>
      <c r="BT16" s="4355"/>
      <c r="BU16" s="4355"/>
      <c r="BV16" s="4355"/>
      <c r="BW16" s="4355"/>
      <c r="BX16" s="4355"/>
      <c r="BY16" s="4355"/>
      <c r="BZ16" s="4355"/>
      <c r="CA16" s="4355"/>
      <c r="CB16" s="4355"/>
      <c r="CC16" s="4355"/>
      <c r="CD16" s="4355"/>
      <c r="CE16" s="4355"/>
      <c r="CF16" s="4355"/>
      <c r="CG16" s="4355"/>
      <c r="CH16" s="4355"/>
      <c r="CI16" s="4355"/>
      <c r="CJ16" s="4355"/>
      <c r="CK16" s="4355"/>
      <c r="CL16" s="4355"/>
      <c r="CM16" s="4355"/>
      <c r="CN16" s="4355"/>
      <c r="CO16" s="4355"/>
      <c r="CP16" s="4355"/>
      <c r="CQ16" s="4355"/>
      <c r="CR16" s="4355"/>
      <c r="CS16" s="4355"/>
      <c r="CT16" s="4355"/>
      <c r="CU16" s="4355"/>
      <c r="CV16" s="4355"/>
      <c r="CW16" s="4355"/>
      <c r="CX16" s="4355"/>
      <c r="CY16" s="4355"/>
      <c r="CZ16" s="4355"/>
      <c r="DA16" s="4355"/>
      <c r="DB16" s="4355"/>
      <c r="DC16" s="4355"/>
      <c r="DD16" s="4355"/>
      <c r="DE16" s="4355"/>
      <c r="DF16" s="4355"/>
      <c r="DG16" s="4355"/>
      <c r="DH16" s="4355"/>
      <c r="DI16" s="4355"/>
      <c r="DJ16" s="4355"/>
      <c r="DK16" s="4355"/>
      <c r="DL16" s="4355"/>
      <c r="DM16" s="4355"/>
      <c r="DN16" s="4355"/>
      <c r="DO16" s="4355"/>
      <c r="DP16" s="4355"/>
      <c r="DQ16" s="4355"/>
      <c r="DR16" s="4355"/>
      <c r="DS16" s="4355"/>
      <c r="DT16" s="4355"/>
      <c r="DU16" s="4355"/>
      <c r="DV16" s="4355"/>
      <c r="DW16" s="4355"/>
      <c r="DX16" s="4355"/>
      <c r="DY16" s="4355"/>
      <c r="DZ16" s="4355"/>
      <c r="EA16" s="4355"/>
      <c r="EB16" s="4355"/>
      <c r="EC16" s="4355"/>
      <c r="ED16" s="4355"/>
      <c r="EE16" s="4355"/>
      <c r="EF16" s="4355"/>
      <c r="EG16" s="4355"/>
      <c r="EH16" s="4355"/>
      <c r="EI16" s="4355"/>
      <c r="EJ16" s="4355"/>
      <c r="EK16" s="4355"/>
      <c r="EL16" s="4355"/>
      <c r="EM16" s="4355"/>
      <c r="EN16" s="4355"/>
    </row>
    <row r="17" spans="1:144" s="372" customFormat="1" ht="32.1" customHeight="1" x14ac:dyDescent="0.2">
      <c r="A17" s="4379"/>
      <c r="B17" s="254" t="s">
        <v>740</v>
      </c>
      <c r="H17" s="4355"/>
      <c r="I17" s="4355"/>
      <c r="J17" s="4355"/>
      <c r="K17" s="4355"/>
      <c r="L17" s="4355"/>
      <c r="M17" s="4355"/>
      <c r="N17" s="4355"/>
      <c r="O17" s="4355"/>
      <c r="P17" s="4355"/>
      <c r="Q17" s="4355"/>
      <c r="R17" s="4355"/>
      <c r="S17" s="4355"/>
      <c r="T17" s="4355"/>
      <c r="U17" s="4355"/>
      <c r="V17" s="4355"/>
      <c r="W17" s="4355"/>
      <c r="X17" s="4355"/>
      <c r="Y17" s="4355"/>
      <c r="Z17" s="4355"/>
      <c r="AA17" s="4355"/>
      <c r="AB17" s="4355"/>
      <c r="AC17" s="4355"/>
      <c r="AD17" s="4355"/>
      <c r="AE17" s="4355"/>
      <c r="AF17" s="4355"/>
      <c r="AG17" s="4355"/>
      <c r="AH17" s="4355"/>
      <c r="AI17" s="4355"/>
      <c r="AJ17" s="4355"/>
      <c r="AK17" s="4355"/>
      <c r="AL17" s="4355"/>
      <c r="AM17" s="4355"/>
      <c r="AN17" s="4355"/>
      <c r="AO17" s="4355"/>
      <c r="AP17" s="4355"/>
      <c r="AQ17" s="4355"/>
      <c r="AR17" s="4355"/>
      <c r="AS17" s="4355"/>
      <c r="AT17" s="4355"/>
      <c r="AU17" s="4355"/>
      <c r="AV17" s="4355"/>
      <c r="AW17" s="4355"/>
      <c r="AX17" s="4355"/>
      <c r="AY17" s="4355"/>
      <c r="AZ17" s="4355"/>
      <c r="BA17" s="4355"/>
      <c r="BB17" s="4355"/>
      <c r="BC17" s="4355"/>
      <c r="BD17" s="4355"/>
      <c r="BE17" s="4355"/>
      <c r="BF17" s="4355"/>
      <c r="BG17" s="4355"/>
      <c r="BH17" s="4355"/>
      <c r="BI17" s="4355"/>
      <c r="BJ17" s="4355"/>
      <c r="BK17" s="4355"/>
      <c r="BL17" s="4355"/>
      <c r="BM17" s="4355"/>
      <c r="BN17" s="4355"/>
      <c r="BO17" s="4355"/>
      <c r="BP17" s="4355"/>
      <c r="BQ17" s="4355"/>
      <c r="BR17" s="4355"/>
      <c r="BS17" s="4355"/>
      <c r="BT17" s="4355"/>
      <c r="BU17" s="4355"/>
      <c r="BV17" s="4355"/>
      <c r="BW17" s="4355"/>
      <c r="BX17" s="4355"/>
      <c r="BY17" s="4355"/>
      <c r="BZ17" s="4355"/>
      <c r="CA17" s="4355"/>
      <c r="CB17" s="4355"/>
      <c r="CC17" s="4355"/>
      <c r="CD17" s="4355"/>
      <c r="CE17" s="4355"/>
      <c r="CF17" s="4355"/>
      <c r="CG17" s="4355"/>
      <c r="CH17" s="4355"/>
      <c r="CI17" s="4355"/>
      <c r="CJ17" s="4355"/>
      <c r="CK17" s="4355"/>
      <c r="CL17" s="4355"/>
      <c r="CM17" s="4355"/>
      <c r="CN17" s="4355"/>
      <c r="CO17" s="4355"/>
      <c r="CP17" s="4355"/>
      <c r="CQ17" s="4355"/>
      <c r="CR17" s="4355"/>
      <c r="CS17" s="4355"/>
      <c r="CT17" s="4355"/>
      <c r="CU17" s="4355"/>
      <c r="CV17" s="4355"/>
      <c r="CW17" s="4355"/>
      <c r="CX17" s="4355"/>
      <c r="CY17" s="4355"/>
      <c r="CZ17" s="4355"/>
      <c r="DA17" s="4355"/>
      <c r="DB17" s="4355"/>
      <c r="DC17" s="4355"/>
      <c r="DD17" s="4355"/>
      <c r="DE17" s="4355"/>
      <c r="DF17" s="4355"/>
      <c r="DG17" s="4355"/>
      <c r="DH17" s="4355"/>
      <c r="DI17" s="4355"/>
      <c r="DJ17" s="4355"/>
      <c r="DK17" s="4355"/>
      <c r="DL17" s="4355"/>
      <c r="DM17" s="4355"/>
      <c r="DN17" s="4355"/>
      <c r="DO17" s="4355"/>
      <c r="DP17" s="4355"/>
      <c r="DQ17" s="4355"/>
      <c r="DR17" s="4355"/>
      <c r="DS17" s="4355"/>
      <c r="DT17" s="4355"/>
      <c r="DU17" s="4355"/>
      <c r="DV17" s="4355"/>
      <c r="DW17" s="4355"/>
      <c r="DX17" s="4355"/>
      <c r="DY17" s="4355"/>
      <c r="DZ17" s="4355"/>
      <c r="EA17" s="4355"/>
      <c r="EB17" s="4355"/>
      <c r="EC17" s="4355"/>
      <c r="ED17" s="4355"/>
      <c r="EE17" s="4355"/>
      <c r="EF17" s="4355"/>
      <c r="EG17" s="4355"/>
      <c r="EH17" s="4355"/>
      <c r="EI17" s="4355"/>
      <c r="EJ17" s="4355"/>
      <c r="EK17" s="4355"/>
      <c r="EL17" s="4355"/>
      <c r="EM17" s="4355"/>
      <c r="EN17" s="4355"/>
    </row>
    <row r="18" spans="1:144" s="372" customFormat="1" ht="32.1" customHeight="1" x14ac:dyDescent="0.2">
      <c r="A18" s="4380"/>
      <c r="B18" s="4381"/>
      <c r="C18" s="4381"/>
      <c r="D18" s="4381"/>
      <c r="E18" s="4382" t="s">
        <v>4</v>
      </c>
      <c r="F18" s="4383" t="s">
        <v>5</v>
      </c>
      <c r="G18" s="4383" t="s">
        <v>6</v>
      </c>
      <c r="H18" s="4355"/>
      <c r="I18" s="4355"/>
      <c r="J18" s="4355"/>
      <c r="K18" s="4355"/>
      <c r="L18" s="4355"/>
      <c r="M18" s="4355"/>
      <c r="N18" s="4355"/>
      <c r="O18" s="4355"/>
      <c r="P18" s="4355"/>
      <c r="Q18" s="4355"/>
      <c r="R18" s="4355"/>
      <c r="S18" s="4355"/>
      <c r="T18" s="4355"/>
      <c r="U18" s="4355"/>
      <c r="V18" s="4355"/>
      <c r="W18" s="4355"/>
      <c r="X18" s="4355"/>
      <c r="Y18" s="4355"/>
      <c r="Z18" s="4355"/>
      <c r="AA18" s="4355"/>
      <c r="AB18" s="4355"/>
      <c r="AC18" s="4355"/>
      <c r="AD18" s="4355"/>
      <c r="AE18" s="4355"/>
      <c r="AF18" s="4355"/>
      <c r="AG18" s="4355"/>
      <c r="AH18" s="4355"/>
      <c r="AI18" s="4355"/>
      <c r="AJ18" s="4355"/>
      <c r="AK18" s="4355"/>
      <c r="AL18" s="4355"/>
      <c r="AM18" s="4355"/>
      <c r="AN18" s="4355"/>
      <c r="AO18" s="4355"/>
      <c r="AP18" s="4355"/>
      <c r="AQ18" s="4355"/>
      <c r="AR18" s="4355"/>
      <c r="AS18" s="4355"/>
      <c r="AT18" s="4355"/>
      <c r="AU18" s="4355"/>
      <c r="AV18" s="4355"/>
      <c r="AW18" s="4355"/>
      <c r="AX18" s="4355"/>
      <c r="AY18" s="4355"/>
      <c r="AZ18" s="4355"/>
      <c r="BA18" s="4355"/>
      <c r="BB18" s="4355"/>
      <c r="BC18" s="4355"/>
      <c r="BD18" s="4355"/>
      <c r="BE18" s="4355"/>
      <c r="BF18" s="4355"/>
      <c r="BG18" s="4355"/>
      <c r="BH18" s="4355"/>
      <c r="BI18" s="4355"/>
      <c r="BJ18" s="4355"/>
      <c r="BK18" s="4355"/>
      <c r="BL18" s="4355"/>
      <c r="BM18" s="4355"/>
      <c r="BN18" s="4355"/>
      <c r="BO18" s="4355"/>
      <c r="BP18" s="4355"/>
      <c r="BQ18" s="4355"/>
      <c r="BR18" s="4355"/>
      <c r="BS18" s="4355"/>
      <c r="BT18" s="4355"/>
      <c r="BU18" s="4355"/>
      <c r="BV18" s="4355"/>
      <c r="BW18" s="4355"/>
      <c r="BX18" s="4355"/>
      <c r="BY18" s="4355"/>
      <c r="BZ18" s="4355"/>
      <c r="CA18" s="4355"/>
      <c r="CB18" s="4355"/>
      <c r="CC18" s="4355"/>
      <c r="CD18" s="4355"/>
      <c r="CE18" s="4355"/>
      <c r="CF18" s="4355"/>
      <c r="CG18" s="4355"/>
      <c r="CH18" s="4355"/>
      <c r="CI18" s="4355"/>
      <c r="CJ18" s="4355"/>
      <c r="CK18" s="4355"/>
      <c r="CL18" s="4355"/>
      <c r="CM18" s="4355"/>
      <c r="CN18" s="4355"/>
      <c r="CO18" s="4355"/>
      <c r="CP18" s="4355"/>
      <c r="CQ18" s="4355"/>
      <c r="CR18" s="4355"/>
      <c r="CS18" s="4355"/>
      <c r="CT18" s="4355"/>
      <c r="CU18" s="4355"/>
      <c r="CV18" s="4355"/>
      <c r="CW18" s="4355"/>
      <c r="CX18" s="4355"/>
      <c r="CY18" s="4355"/>
      <c r="CZ18" s="4355"/>
      <c r="DA18" s="4355"/>
      <c r="DB18" s="4355"/>
      <c r="DC18" s="4355"/>
      <c r="DD18" s="4355"/>
      <c r="DE18" s="4355"/>
      <c r="DF18" s="4355"/>
      <c r="DG18" s="4355"/>
      <c r="DH18" s="4355"/>
      <c r="DI18" s="4355"/>
      <c r="DJ18" s="4355"/>
      <c r="DK18" s="4355"/>
      <c r="DL18" s="4355"/>
      <c r="DM18" s="4355"/>
      <c r="DN18" s="4355"/>
      <c r="DO18" s="4355"/>
      <c r="DP18" s="4355"/>
      <c r="DQ18" s="4355"/>
      <c r="DR18" s="4355"/>
      <c r="DS18" s="4355"/>
      <c r="DT18" s="4355"/>
      <c r="DU18" s="4355"/>
      <c r="DV18" s="4355"/>
      <c r="DW18" s="4355"/>
      <c r="DX18" s="4355"/>
      <c r="DY18" s="4355"/>
      <c r="DZ18" s="4355"/>
      <c r="EA18" s="4355"/>
      <c r="EB18" s="4355"/>
      <c r="EC18" s="4355"/>
      <c r="ED18" s="4355"/>
      <c r="EE18" s="4355"/>
      <c r="EF18" s="4355"/>
      <c r="EG18" s="4355"/>
      <c r="EH18" s="4355"/>
      <c r="EI18" s="4355"/>
      <c r="EJ18" s="4355"/>
      <c r="EK18" s="4355"/>
      <c r="EL18" s="4355"/>
      <c r="EM18" s="4355"/>
      <c r="EN18" s="4355"/>
    </row>
    <row r="19" spans="1:144" s="372" customFormat="1" ht="32.1" customHeight="1" x14ac:dyDescent="0.2">
      <c r="A19" s="40" t="s">
        <v>16</v>
      </c>
      <c r="B19" s="61"/>
      <c r="C19" s="61"/>
      <c r="D19" s="4355"/>
      <c r="E19" s="62">
        <v>1236817</v>
      </c>
      <c r="F19" s="63">
        <v>610848</v>
      </c>
      <c r="G19" s="63">
        <v>625969</v>
      </c>
      <c r="H19" s="4355"/>
      <c r="I19" s="4355"/>
      <c r="J19" s="4355"/>
      <c r="K19" s="4355"/>
      <c r="L19" s="4355"/>
      <c r="M19" s="4355"/>
      <c r="N19" s="4355"/>
      <c r="O19" s="4355"/>
      <c r="P19" s="4355"/>
      <c r="Q19" s="4355"/>
      <c r="R19" s="4355"/>
      <c r="S19" s="4355"/>
      <c r="T19" s="4355"/>
      <c r="U19" s="4355"/>
      <c r="V19" s="4355"/>
      <c r="W19" s="4355"/>
      <c r="X19" s="4355"/>
      <c r="Y19" s="4355"/>
      <c r="Z19" s="4355"/>
      <c r="AA19" s="4355"/>
      <c r="AB19" s="4355"/>
      <c r="AC19" s="4355"/>
      <c r="AD19" s="4355"/>
      <c r="AE19" s="4355"/>
      <c r="AF19" s="4355"/>
      <c r="AG19" s="4355"/>
      <c r="AH19" s="4355"/>
      <c r="AI19" s="4355"/>
      <c r="AJ19" s="4355"/>
      <c r="AK19" s="4355"/>
      <c r="AL19" s="4355"/>
      <c r="AM19" s="4355"/>
      <c r="AN19" s="4355"/>
      <c r="AO19" s="4355"/>
      <c r="AP19" s="4355"/>
      <c r="AQ19" s="4355"/>
      <c r="AR19" s="4355"/>
      <c r="AS19" s="4355"/>
      <c r="AT19" s="4355"/>
      <c r="AU19" s="4355"/>
      <c r="AV19" s="4355"/>
      <c r="AW19" s="4355"/>
      <c r="AX19" s="4355"/>
      <c r="AY19" s="4355"/>
      <c r="AZ19" s="4355"/>
      <c r="BA19" s="4355"/>
      <c r="BB19" s="4355"/>
      <c r="BC19" s="4355"/>
      <c r="BD19" s="4355"/>
      <c r="BE19" s="4355"/>
      <c r="BF19" s="4355"/>
      <c r="BG19" s="4355"/>
      <c r="BH19" s="4355"/>
      <c r="BI19" s="4355"/>
      <c r="BJ19" s="4355"/>
      <c r="BK19" s="4355"/>
      <c r="BL19" s="4355"/>
      <c r="BM19" s="4355"/>
      <c r="BN19" s="4355"/>
      <c r="BO19" s="4355"/>
      <c r="BP19" s="4355"/>
      <c r="BQ19" s="4355"/>
      <c r="BR19" s="4355"/>
      <c r="BS19" s="4355"/>
      <c r="BT19" s="4355"/>
      <c r="BU19" s="4355"/>
      <c r="BV19" s="4355"/>
      <c r="BW19" s="4355"/>
      <c r="BX19" s="4355"/>
      <c r="BY19" s="4355"/>
      <c r="BZ19" s="4355"/>
      <c r="CA19" s="4355"/>
      <c r="CB19" s="4355"/>
      <c r="CC19" s="4355"/>
      <c r="CD19" s="4355"/>
      <c r="CE19" s="4355"/>
      <c r="CF19" s="4355"/>
      <c r="CG19" s="4355"/>
      <c r="CH19" s="4355"/>
      <c r="CI19" s="4355"/>
      <c r="CJ19" s="4355"/>
      <c r="CK19" s="4355"/>
      <c r="CL19" s="4355"/>
      <c r="CM19" s="4355"/>
      <c r="CN19" s="4355"/>
      <c r="CO19" s="4355"/>
      <c r="CP19" s="4355"/>
      <c r="CQ19" s="4355"/>
      <c r="CR19" s="4355"/>
      <c r="CS19" s="4355"/>
      <c r="CT19" s="4355"/>
      <c r="CU19" s="4355"/>
      <c r="CV19" s="4355"/>
      <c r="CW19" s="4355"/>
      <c r="CX19" s="4355"/>
      <c r="CY19" s="4355"/>
      <c r="CZ19" s="4355"/>
      <c r="DA19" s="4355"/>
      <c r="DB19" s="4355"/>
      <c r="DC19" s="4355"/>
      <c r="DD19" s="4355"/>
      <c r="DE19" s="4355"/>
      <c r="DF19" s="4355"/>
      <c r="DG19" s="4355"/>
      <c r="DH19" s="4355"/>
      <c r="DI19" s="4355"/>
      <c r="DJ19" s="4355"/>
      <c r="DK19" s="4355"/>
      <c r="DL19" s="4355"/>
      <c r="DM19" s="4355"/>
      <c r="DN19" s="4355"/>
      <c r="DO19" s="4355"/>
      <c r="DP19" s="4355"/>
      <c r="DQ19" s="4355"/>
      <c r="DR19" s="4355"/>
      <c r="DS19" s="4355"/>
      <c r="DT19" s="4355"/>
      <c r="DU19" s="4355"/>
      <c r="DV19" s="4355"/>
      <c r="DW19" s="4355"/>
      <c r="DX19" s="4355"/>
      <c r="DY19" s="4355"/>
      <c r="DZ19" s="4355"/>
      <c r="EA19" s="4355"/>
      <c r="EB19" s="4355"/>
      <c r="EC19" s="4355"/>
      <c r="ED19" s="4355"/>
      <c r="EE19" s="4355"/>
      <c r="EF19" s="4355"/>
      <c r="EG19" s="4355"/>
      <c r="EH19" s="4355"/>
      <c r="EI19" s="4355"/>
      <c r="EJ19" s="4355"/>
      <c r="EK19" s="4355"/>
      <c r="EL19" s="4355"/>
      <c r="EM19" s="4355"/>
      <c r="EN19" s="4355"/>
    </row>
    <row r="20" spans="1:144" s="372" customFormat="1" ht="32.1" customHeight="1" x14ac:dyDescent="0.2">
      <c r="A20" s="40" t="s">
        <v>17</v>
      </c>
      <c r="B20" s="61"/>
      <c r="C20" s="61"/>
      <c r="D20" s="4355"/>
      <c r="E20" s="62">
        <v>15587</v>
      </c>
      <c r="F20" s="64">
        <v>8743</v>
      </c>
      <c r="G20" s="64">
        <v>6844</v>
      </c>
      <c r="H20" s="4355"/>
      <c r="I20" s="4355"/>
      <c r="J20" s="4355"/>
      <c r="K20" s="4355"/>
      <c r="L20" s="4355"/>
      <c r="M20" s="4355"/>
      <c r="N20" s="4355"/>
      <c r="O20" s="4355"/>
      <c r="P20" s="4355"/>
      <c r="Q20" s="4355"/>
      <c r="R20" s="4355"/>
      <c r="S20" s="4355"/>
      <c r="T20" s="4355"/>
      <c r="U20" s="4355"/>
      <c r="V20" s="4355"/>
      <c r="W20" s="4355"/>
      <c r="X20" s="4355"/>
      <c r="Y20" s="4355"/>
      <c r="Z20" s="4355"/>
      <c r="AA20" s="4355"/>
      <c r="AB20" s="4355"/>
      <c r="AC20" s="4355"/>
      <c r="AD20" s="4355"/>
      <c r="AE20" s="4355"/>
      <c r="AF20" s="4355"/>
      <c r="AG20" s="4355"/>
      <c r="AH20" s="4355"/>
      <c r="AI20" s="4355"/>
      <c r="AJ20" s="4355"/>
      <c r="AK20" s="4355"/>
      <c r="AL20" s="4355"/>
      <c r="AM20" s="4355"/>
      <c r="AN20" s="4355"/>
      <c r="AO20" s="4355"/>
      <c r="AP20" s="4355"/>
      <c r="AQ20" s="4355"/>
      <c r="AR20" s="4355"/>
      <c r="AS20" s="4355"/>
      <c r="AT20" s="4355"/>
      <c r="AU20" s="4355"/>
      <c r="AV20" s="4355"/>
      <c r="AW20" s="4355"/>
      <c r="AX20" s="4355"/>
      <c r="AY20" s="4355"/>
      <c r="AZ20" s="4355"/>
      <c r="BA20" s="4355"/>
      <c r="BB20" s="4355"/>
      <c r="BC20" s="4355"/>
      <c r="BD20" s="4355"/>
      <c r="BE20" s="4355"/>
      <c r="BF20" s="4355"/>
      <c r="BG20" s="4355"/>
      <c r="BH20" s="4355"/>
      <c r="BI20" s="4355"/>
      <c r="BJ20" s="4355"/>
      <c r="BK20" s="4355"/>
      <c r="BL20" s="4355"/>
      <c r="BM20" s="4355"/>
      <c r="BN20" s="4355"/>
      <c r="BO20" s="4355"/>
      <c r="BP20" s="4355"/>
      <c r="BQ20" s="4355"/>
      <c r="BR20" s="4355"/>
      <c r="BS20" s="4355"/>
      <c r="BT20" s="4355"/>
      <c r="BU20" s="4355"/>
      <c r="BV20" s="4355"/>
      <c r="BW20" s="4355"/>
      <c r="BX20" s="4355"/>
      <c r="BY20" s="4355"/>
      <c r="BZ20" s="4355"/>
      <c r="CA20" s="4355"/>
      <c r="CB20" s="4355"/>
      <c r="CC20" s="4355"/>
      <c r="CD20" s="4355"/>
      <c r="CE20" s="4355"/>
      <c r="CF20" s="4355"/>
      <c r="CG20" s="4355"/>
      <c r="CH20" s="4355"/>
      <c r="CI20" s="4355"/>
      <c r="CJ20" s="4355"/>
      <c r="CK20" s="4355"/>
      <c r="CL20" s="4355"/>
      <c r="CM20" s="4355"/>
      <c r="CN20" s="4355"/>
      <c r="CO20" s="4355"/>
      <c r="CP20" s="4355"/>
      <c r="CQ20" s="4355"/>
      <c r="CR20" s="4355"/>
      <c r="CS20" s="4355"/>
      <c r="CT20" s="4355"/>
      <c r="CU20" s="4355"/>
      <c r="CV20" s="4355"/>
      <c r="CW20" s="4355"/>
      <c r="CX20" s="4355"/>
      <c r="CY20" s="4355"/>
      <c r="CZ20" s="4355"/>
      <c r="DA20" s="4355"/>
      <c r="DB20" s="4355"/>
      <c r="DC20" s="4355"/>
      <c r="DD20" s="4355"/>
      <c r="DE20" s="4355"/>
      <c r="DF20" s="4355"/>
      <c r="DG20" s="4355"/>
      <c r="DH20" s="4355"/>
      <c r="DI20" s="4355"/>
      <c r="DJ20" s="4355"/>
      <c r="DK20" s="4355"/>
      <c r="DL20" s="4355"/>
      <c r="DM20" s="4355"/>
      <c r="DN20" s="4355"/>
      <c r="DO20" s="4355"/>
      <c r="DP20" s="4355"/>
      <c r="DQ20" s="4355"/>
      <c r="DR20" s="4355"/>
      <c r="DS20" s="4355"/>
      <c r="DT20" s="4355"/>
      <c r="DU20" s="4355"/>
      <c r="DV20" s="4355"/>
      <c r="DW20" s="4355"/>
      <c r="DX20" s="4355"/>
      <c r="DY20" s="4355"/>
      <c r="DZ20" s="4355"/>
      <c r="EA20" s="4355"/>
      <c r="EB20" s="4355"/>
      <c r="EC20" s="4355"/>
      <c r="ED20" s="4355"/>
      <c r="EE20" s="4355"/>
      <c r="EF20" s="4355"/>
      <c r="EG20" s="4355"/>
      <c r="EH20" s="4355"/>
      <c r="EI20" s="4355"/>
      <c r="EJ20" s="4355"/>
      <c r="EK20" s="4355"/>
      <c r="EL20" s="4355"/>
      <c r="EM20" s="4355"/>
      <c r="EN20" s="4355"/>
    </row>
    <row r="21" spans="1:144" s="372" customFormat="1" ht="32.1" customHeight="1" x14ac:dyDescent="0.2">
      <c r="A21" s="65" t="s">
        <v>741</v>
      </c>
      <c r="B21" s="61"/>
      <c r="C21" s="61"/>
      <c r="D21" s="4355"/>
      <c r="E21" s="62">
        <v>120848</v>
      </c>
      <c r="F21" s="64">
        <v>61613</v>
      </c>
      <c r="G21" s="64">
        <v>59235</v>
      </c>
      <c r="H21" s="4355"/>
      <c r="I21" s="4355"/>
      <c r="J21" s="4355"/>
      <c r="K21" s="4355"/>
      <c r="L21" s="4355"/>
      <c r="M21" s="4355"/>
      <c r="N21" s="4355"/>
      <c r="O21" s="4355"/>
      <c r="P21" s="4355"/>
      <c r="Q21" s="4355"/>
      <c r="R21" s="4355"/>
      <c r="S21" s="4355"/>
      <c r="T21" s="4355"/>
      <c r="U21" s="4355"/>
      <c r="V21" s="4355"/>
      <c r="W21" s="4355"/>
      <c r="X21" s="4355"/>
      <c r="Y21" s="4355"/>
      <c r="Z21" s="4355"/>
      <c r="AA21" s="4355"/>
      <c r="AB21" s="4355"/>
      <c r="AC21" s="4355"/>
      <c r="AD21" s="4355"/>
      <c r="AE21" s="4355"/>
      <c r="AF21" s="4355"/>
      <c r="AG21" s="4355"/>
      <c r="AH21" s="4355"/>
      <c r="AI21" s="4355"/>
      <c r="AJ21" s="4355"/>
      <c r="AK21" s="4355"/>
      <c r="AL21" s="4355"/>
      <c r="AM21" s="4355"/>
      <c r="AN21" s="4355"/>
      <c r="AO21" s="4355"/>
      <c r="AP21" s="4355"/>
      <c r="AQ21" s="4355"/>
      <c r="AR21" s="4355"/>
      <c r="AS21" s="4355"/>
      <c r="AT21" s="4355"/>
      <c r="AU21" s="4355"/>
      <c r="AV21" s="4355"/>
      <c r="AW21" s="4355"/>
      <c r="AX21" s="4355"/>
      <c r="AY21" s="4355"/>
      <c r="AZ21" s="4355"/>
      <c r="BA21" s="4355"/>
      <c r="BB21" s="4355"/>
      <c r="BC21" s="4355"/>
      <c r="BD21" s="4355"/>
      <c r="BE21" s="4355"/>
      <c r="BF21" s="4355"/>
      <c r="BG21" s="4355"/>
      <c r="BH21" s="4355"/>
      <c r="BI21" s="4355"/>
      <c r="BJ21" s="4355"/>
      <c r="BK21" s="4355"/>
      <c r="BL21" s="4355"/>
      <c r="BM21" s="4355"/>
      <c r="BN21" s="4355"/>
      <c r="BO21" s="4355"/>
      <c r="BP21" s="4355"/>
      <c r="BQ21" s="4355"/>
      <c r="BR21" s="4355"/>
      <c r="BS21" s="4355"/>
      <c r="BT21" s="4355"/>
      <c r="BU21" s="4355"/>
      <c r="BV21" s="4355"/>
      <c r="BW21" s="4355"/>
      <c r="BX21" s="4355"/>
      <c r="BY21" s="4355"/>
      <c r="BZ21" s="4355"/>
      <c r="CA21" s="4355"/>
      <c r="CB21" s="4355"/>
      <c r="CC21" s="4355"/>
      <c r="CD21" s="4355"/>
      <c r="CE21" s="4355"/>
      <c r="CF21" s="4355"/>
      <c r="CG21" s="4355"/>
      <c r="CH21" s="4355"/>
      <c r="CI21" s="4355"/>
      <c r="CJ21" s="4355"/>
      <c r="CK21" s="4355"/>
      <c r="CL21" s="4355"/>
      <c r="CM21" s="4355"/>
      <c r="CN21" s="4355"/>
      <c r="CO21" s="4355"/>
      <c r="CP21" s="4355"/>
      <c r="CQ21" s="4355"/>
      <c r="CR21" s="4355"/>
      <c r="CS21" s="4355"/>
      <c r="CT21" s="4355"/>
      <c r="CU21" s="4355"/>
      <c r="CV21" s="4355"/>
      <c r="CW21" s="4355"/>
      <c r="CX21" s="4355"/>
      <c r="CY21" s="4355"/>
      <c r="CZ21" s="4355"/>
      <c r="DA21" s="4355"/>
      <c r="DB21" s="4355"/>
      <c r="DC21" s="4355"/>
      <c r="DD21" s="4355"/>
      <c r="DE21" s="4355"/>
      <c r="DF21" s="4355"/>
      <c r="DG21" s="4355"/>
      <c r="DH21" s="4355"/>
      <c r="DI21" s="4355"/>
      <c r="DJ21" s="4355"/>
      <c r="DK21" s="4355"/>
      <c r="DL21" s="4355"/>
      <c r="DM21" s="4355"/>
      <c r="DN21" s="4355"/>
      <c r="DO21" s="4355"/>
      <c r="DP21" s="4355"/>
      <c r="DQ21" s="4355"/>
      <c r="DR21" s="4355"/>
      <c r="DS21" s="4355"/>
      <c r="DT21" s="4355"/>
      <c r="DU21" s="4355"/>
      <c r="DV21" s="4355"/>
      <c r="DW21" s="4355"/>
      <c r="DX21" s="4355"/>
      <c r="DY21" s="4355"/>
      <c r="DZ21" s="4355"/>
      <c r="EA21" s="4355"/>
      <c r="EB21" s="4355"/>
      <c r="EC21" s="4355"/>
      <c r="ED21" s="4355"/>
      <c r="EE21" s="4355"/>
      <c r="EF21" s="4355"/>
      <c r="EG21" s="4355"/>
      <c r="EH21" s="4355"/>
      <c r="EI21" s="4355"/>
      <c r="EJ21" s="4355"/>
      <c r="EK21" s="4355"/>
      <c r="EL21" s="4355"/>
      <c r="EM21" s="4355"/>
      <c r="EN21" s="4355"/>
    </row>
    <row r="22" spans="1:144" s="372" customFormat="1" ht="32.1" customHeight="1" x14ac:dyDescent="0.2">
      <c r="A22" s="65" t="s">
        <v>742</v>
      </c>
      <c r="B22" s="61"/>
      <c r="C22" s="61"/>
      <c r="D22" s="4355"/>
      <c r="E22" s="62">
        <v>-90657</v>
      </c>
      <c r="F22" s="63">
        <v>-50040</v>
      </c>
      <c r="G22" s="63">
        <v>-40617</v>
      </c>
      <c r="H22" s="4355"/>
      <c r="I22" s="4355"/>
      <c r="J22" s="4355"/>
      <c r="K22" s="4355"/>
      <c r="L22" s="4355"/>
      <c r="M22" s="4355"/>
      <c r="N22" s="4355"/>
      <c r="O22" s="4355"/>
      <c r="P22" s="4355"/>
      <c r="Q22" s="4355"/>
      <c r="R22" s="4355"/>
      <c r="S22" s="4355"/>
      <c r="T22" s="4355"/>
      <c r="U22" s="4355"/>
      <c r="V22" s="4355"/>
      <c r="W22" s="4355"/>
      <c r="X22" s="4355"/>
      <c r="Y22" s="4355"/>
      <c r="Z22" s="4355"/>
      <c r="AA22" s="4355"/>
      <c r="AB22" s="4355"/>
      <c r="AC22" s="4355"/>
      <c r="AD22" s="4355"/>
      <c r="AE22" s="4355"/>
      <c r="AF22" s="4355"/>
      <c r="AG22" s="4355"/>
      <c r="AH22" s="4355"/>
      <c r="AI22" s="4355"/>
      <c r="AJ22" s="4355"/>
      <c r="AK22" s="4355"/>
      <c r="AL22" s="4355"/>
      <c r="AM22" s="4355"/>
      <c r="AN22" s="4355"/>
      <c r="AO22" s="4355"/>
      <c r="AP22" s="4355"/>
      <c r="AQ22" s="4355"/>
      <c r="AR22" s="4355"/>
      <c r="AS22" s="4355"/>
      <c r="AT22" s="4355"/>
      <c r="AU22" s="4355"/>
      <c r="AV22" s="4355"/>
      <c r="AW22" s="4355"/>
      <c r="AX22" s="4355"/>
      <c r="AY22" s="4355"/>
      <c r="AZ22" s="4355"/>
      <c r="BA22" s="4355"/>
      <c r="BB22" s="4355"/>
      <c r="BC22" s="4355"/>
      <c r="BD22" s="4355"/>
      <c r="BE22" s="4355"/>
      <c r="BF22" s="4355"/>
      <c r="BG22" s="4355"/>
      <c r="BH22" s="4355"/>
      <c r="BI22" s="4355"/>
      <c r="BJ22" s="4355"/>
      <c r="BK22" s="4355"/>
      <c r="BL22" s="4355"/>
      <c r="BM22" s="4355"/>
      <c r="BN22" s="4355"/>
      <c r="BO22" s="4355"/>
      <c r="BP22" s="4355"/>
      <c r="BQ22" s="4355"/>
      <c r="BR22" s="4355"/>
      <c r="BS22" s="4355"/>
      <c r="BT22" s="4355"/>
      <c r="BU22" s="4355"/>
      <c r="BV22" s="4355"/>
      <c r="BW22" s="4355"/>
      <c r="BX22" s="4355"/>
      <c r="BY22" s="4355"/>
      <c r="BZ22" s="4355"/>
      <c r="CA22" s="4355"/>
      <c r="CB22" s="4355"/>
      <c r="CC22" s="4355"/>
      <c r="CD22" s="4355"/>
      <c r="CE22" s="4355"/>
      <c r="CF22" s="4355"/>
      <c r="CG22" s="4355"/>
      <c r="CH22" s="4355"/>
      <c r="CI22" s="4355"/>
      <c r="CJ22" s="4355"/>
      <c r="CK22" s="4355"/>
      <c r="CL22" s="4355"/>
      <c r="CM22" s="4355"/>
      <c r="CN22" s="4355"/>
      <c r="CO22" s="4355"/>
      <c r="CP22" s="4355"/>
      <c r="CQ22" s="4355"/>
      <c r="CR22" s="4355"/>
      <c r="CS22" s="4355"/>
      <c r="CT22" s="4355"/>
      <c r="CU22" s="4355"/>
      <c r="CV22" s="4355"/>
      <c r="CW22" s="4355"/>
      <c r="CX22" s="4355"/>
      <c r="CY22" s="4355"/>
      <c r="CZ22" s="4355"/>
      <c r="DA22" s="4355"/>
      <c r="DB22" s="4355"/>
      <c r="DC22" s="4355"/>
      <c r="DD22" s="4355"/>
      <c r="DE22" s="4355"/>
      <c r="DF22" s="4355"/>
      <c r="DG22" s="4355"/>
      <c r="DH22" s="4355"/>
      <c r="DI22" s="4355"/>
      <c r="DJ22" s="4355"/>
      <c r="DK22" s="4355"/>
      <c r="DL22" s="4355"/>
      <c r="DM22" s="4355"/>
      <c r="DN22" s="4355"/>
      <c r="DO22" s="4355"/>
      <c r="DP22" s="4355"/>
      <c r="DQ22" s="4355"/>
      <c r="DR22" s="4355"/>
      <c r="DS22" s="4355"/>
      <c r="DT22" s="4355"/>
      <c r="DU22" s="4355"/>
      <c r="DV22" s="4355"/>
      <c r="DW22" s="4355"/>
      <c r="DX22" s="4355"/>
      <c r="DY22" s="4355"/>
      <c r="DZ22" s="4355"/>
      <c r="EA22" s="4355"/>
      <c r="EB22" s="4355"/>
      <c r="EC22" s="4355"/>
      <c r="ED22" s="4355"/>
      <c r="EE22" s="4355"/>
      <c r="EF22" s="4355"/>
      <c r="EG22" s="4355"/>
      <c r="EH22" s="4355"/>
      <c r="EI22" s="4355"/>
      <c r="EJ22" s="4355"/>
      <c r="EK22" s="4355"/>
      <c r="EL22" s="4355"/>
      <c r="EM22" s="4355"/>
      <c r="EN22" s="4355"/>
    </row>
    <row r="23" spans="1:144" s="372" customFormat="1" ht="32.1" customHeight="1" x14ac:dyDescent="0.2">
      <c r="A23" s="65" t="s">
        <v>743</v>
      </c>
      <c r="B23" s="61"/>
      <c r="C23" s="61"/>
      <c r="D23" s="4355"/>
      <c r="E23" s="62">
        <v>2249492</v>
      </c>
      <c r="F23" s="64">
        <v>1212796</v>
      </c>
      <c r="G23" s="64">
        <v>1036696</v>
      </c>
      <c r="H23" s="4355"/>
      <c r="I23" s="4355"/>
      <c r="J23" s="4355"/>
      <c r="K23" s="4355"/>
      <c r="L23" s="4355"/>
      <c r="M23" s="4355"/>
      <c r="N23" s="4355"/>
      <c r="O23" s="4355"/>
      <c r="P23" s="4355"/>
      <c r="Q23" s="4355"/>
      <c r="R23" s="4355"/>
      <c r="S23" s="4355"/>
      <c r="T23" s="4355"/>
      <c r="U23" s="4355"/>
      <c r="V23" s="4355"/>
      <c r="W23" s="4355"/>
      <c r="X23" s="4355"/>
      <c r="Y23" s="4355"/>
      <c r="Z23" s="4355"/>
      <c r="AA23" s="4355"/>
      <c r="AB23" s="4355"/>
      <c r="AC23" s="4355"/>
      <c r="AD23" s="4355"/>
      <c r="AE23" s="4355"/>
      <c r="AF23" s="4355"/>
      <c r="AG23" s="4355"/>
      <c r="AH23" s="4355"/>
      <c r="AI23" s="4355"/>
      <c r="AJ23" s="4355"/>
      <c r="AK23" s="4355"/>
      <c r="AL23" s="4355"/>
      <c r="AM23" s="4355"/>
      <c r="AN23" s="4355"/>
      <c r="AO23" s="4355"/>
      <c r="AP23" s="4355"/>
      <c r="AQ23" s="4355"/>
      <c r="AR23" s="4355"/>
      <c r="AS23" s="4355"/>
      <c r="AT23" s="4355"/>
      <c r="AU23" s="4355"/>
      <c r="AV23" s="4355"/>
      <c r="AW23" s="4355"/>
      <c r="AX23" s="4355"/>
      <c r="AY23" s="4355"/>
      <c r="AZ23" s="4355"/>
      <c r="BA23" s="4355"/>
      <c r="BB23" s="4355"/>
      <c r="BC23" s="4355"/>
      <c r="BD23" s="4355"/>
      <c r="BE23" s="4355"/>
      <c r="BF23" s="4355"/>
      <c r="BG23" s="4355"/>
      <c r="BH23" s="4355"/>
      <c r="BI23" s="4355"/>
      <c r="BJ23" s="4355"/>
      <c r="BK23" s="4355"/>
      <c r="BL23" s="4355"/>
      <c r="BM23" s="4355"/>
      <c r="BN23" s="4355"/>
      <c r="BO23" s="4355"/>
      <c r="BP23" s="4355"/>
      <c r="BQ23" s="4355"/>
      <c r="BR23" s="4355"/>
      <c r="BS23" s="4355"/>
      <c r="BT23" s="4355"/>
      <c r="BU23" s="4355"/>
      <c r="BV23" s="4355"/>
      <c r="BW23" s="4355"/>
      <c r="BX23" s="4355"/>
      <c r="BY23" s="4355"/>
      <c r="BZ23" s="4355"/>
      <c r="CA23" s="4355"/>
      <c r="CB23" s="4355"/>
      <c r="CC23" s="4355"/>
      <c r="CD23" s="4355"/>
      <c r="CE23" s="4355"/>
      <c r="CF23" s="4355"/>
      <c r="CG23" s="4355"/>
      <c r="CH23" s="4355"/>
      <c r="CI23" s="4355"/>
      <c r="CJ23" s="4355"/>
      <c r="CK23" s="4355"/>
      <c r="CL23" s="4355"/>
      <c r="CM23" s="4355"/>
      <c r="CN23" s="4355"/>
      <c r="CO23" s="4355"/>
      <c r="CP23" s="4355"/>
      <c r="CQ23" s="4355"/>
      <c r="CR23" s="4355"/>
      <c r="CS23" s="4355"/>
      <c r="CT23" s="4355"/>
      <c r="CU23" s="4355"/>
      <c r="CV23" s="4355"/>
      <c r="CW23" s="4355"/>
      <c r="CX23" s="4355"/>
      <c r="CY23" s="4355"/>
      <c r="CZ23" s="4355"/>
      <c r="DA23" s="4355"/>
      <c r="DB23" s="4355"/>
      <c r="DC23" s="4355"/>
      <c r="DD23" s="4355"/>
      <c r="DE23" s="4355"/>
      <c r="DF23" s="4355"/>
      <c r="DG23" s="4355"/>
      <c r="DH23" s="4355"/>
      <c r="DI23" s="4355"/>
      <c r="DJ23" s="4355"/>
      <c r="DK23" s="4355"/>
      <c r="DL23" s="4355"/>
      <c r="DM23" s="4355"/>
      <c r="DN23" s="4355"/>
      <c r="DO23" s="4355"/>
      <c r="DP23" s="4355"/>
      <c r="DQ23" s="4355"/>
      <c r="DR23" s="4355"/>
      <c r="DS23" s="4355"/>
      <c r="DT23" s="4355"/>
      <c r="DU23" s="4355"/>
      <c r="DV23" s="4355"/>
      <c r="DW23" s="4355"/>
      <c r="DX23" s="4355"/>
      <c r="DY23" s="4355"/>
      <c r="DZ23" s="4355"/>
      <c r="EA23" s="4355"/>
      <c r="EB23" s="4355"/>
      <c r="EC23" s="4355"/>
      <c r="ED23" s="4355"/>
      <c r="EE23" s="4355"/>
      <c r="EF23" s="4355"/>
      <c r="EG23" s="4355"/>
      <c r="EH23" s="4355"/>
      <c r="EI23" s="4355"/>
      <c r="EJ23" s="4355"/>
      <c r="EK23" s="4355"/>
      <c r="EL23" s="4355"/>
      <c r="EM23" s="4355"/>
      <c r="EN23" s="4355"/>
    </row>
    <row r="24" spans="1:144" s="372" customFormat="1" ht="32.1" customHeight="1" x14ac:dyDescent="0.2">
      <c r="A24" s="65" t="s">
        <v>744</v>
      </c>
      <c r="B24" s="61"/>
      <c r="C24" s="61"/>
      <c r="D24" s="4355"/>
      <c r="E24" s="66">
        <v>-2266347</v>
      </c>
      <c r="F24" s="63">
        <v>-1217932</v>
      </c>
      <c r="G24" s="67">
        <v>-1048415</v>
      </c>
      <c r="H24" s="4355"/>
      <c r="I24" s="4355"/>
      <c r="J24" s="4355"/>
      <c r="K24" s="4355"/>
      <c r="L24" s="4355"/>
      <c r="M24" s="4355"/>
      <c r="N24" s="4355"/>
      <c r="O24" s="4355"/>
      <c r="P24" s="4355"/>
      <c r="Q24" s="4355"/>
      <c r="R24" s="4355"/>
      <c r="S24" s="4355"/>
      <c r="T24" s="4355"/>
      <c r="U24" s="4355"/>
      <c r="V24" s="4355"/>
      <c r="W24" s="4355"/>
      <c r="X24" s="4355"/>
      <c r="Y24" s="4355"/>
      <c r="Z24" s="4355"/>
      <c r="AA24" s="4355"/>
      <c r="AB24" s="4355"/>
      <c r="AC24" s="4355"/>
      <c r="AD24" s="4355"/>
      <c r="AE24" s="4355"/>
      <c r="AF24" s="4355"/>
      <c r="AG24" s="4355"/>
      <c r="AH24" s="4355"/>
      <c r="AI24" s="4355"/>
      <c r="AJ24" s="4355"/>
      <c r="AK24" s="4355"/>
      <c r="AL24" s="4355"/>
      <c r="AM24" s="4355"/>
      <c r="AN24" s="4355"/>
      <c r="AO24" s="4355"/>
      <c r="AP24" s="4355"/>
      <c r="AQ24" s="4355"/>
      <c r="AR24" s="4355"/>
      <c r="AS24" s="4355"/>
      <c r="AT24" s="4355"/>
      <c r="AU24" s="4355"/>
      <c r="AV24" s="4355"/>
      <c r="AW24" s="4355"/>
      <c r="AX24" s="4355"/>
      <c r="AY24" s="4355"/>
      <c r="AZ24" s="4355"/>
      <c r="BA24" s="4355"/>
      <c r="BB24" s="4355"/>
      <c r="BC24" s="4355"/>
      <c r="BD24" s="4355"/>
      <c r="BE24" s="4355"/>
      <c r="BF24" s="4355"/>
      <c r="BG24" s="4355"/>
      <c r="BH24" s="4355"/>
      <c r="BI24" s="4355"/>
      <c r="BJ24" s="4355"/>
      <c r="BK24" s="4355"/>
      <c r="BL24" s="4355"/>
      <c r="BM24" s="4355"/>
      <c r="BN24" s="4355"/>
      <c r="BO24" s="4355"/>
      <c r="BP24" s="4355"/>
      <c r="BQ24" s="4355"/>
      <c r="BR24" s="4355"/>
      <c r="BS24" s="4355"/>
      <c r="BT24" s="4355"/>
      <c r="BU24" s="4355"/>
      <c r="BV24" s="4355"/>
      <c r="BW24" s="4355"/>
      <c r="BX24" s="4355"/>
      <c r="BY24" s="4355"/>
      <c r="BZ24" s="4355"/>
      <c r="CA24" s="4355"/>
      <c r="CB24" s="4355"/>
      <c r="CC24" s="4355"/>
      <c r="CD24" s="4355"/>
      <c r="CE24" s="4355"/>
      <c r="CF24" s="4355"/>
      <c r="CG24" s="4355"/>
      <c r="CH24" s="4355"/>
      <c r="CI24" s="4355"/>
      <c r="CJ24" s="4355"/>
      <c r="CK24" s="4355"/>
      <c r="CL24" s="4355"/>
      <c r="CM24" s="4355"/>
      <c r="CN24" s="4355"/>
      <c r="CO24" s="4355"/>
      <c r="CP24" s="4355"/>
      <c r="CQ24" s="4355"/>
      <c r="CR24" s="4355"/>
      <c r="CS24" s="4355"/>
      <c r="CT24" s="4355"/>
      <c r="CU24" s="4355"/>
      <c r="CV24" s="4355"/>
      <c r="CW24" s="4355"/>
      <c r="CX24" s="4355"/>
      <c r="CY24" s="4355"/>
      <c r="CZ24" s="4355"/>
      <c r="DA24" s="4355"/>
      <c r="DB24" s="4355"/>
      <c r="DC24" s="4355"/>
      <c r="DD24" s="4355"/>
      <c r="DE24" s="4355"/>
      <c r="DF24" s="4355"/>
      <c r="DG24" s="4355"/>
      <c r="DH24" s="4355"/>
      <c r="DI24" s="4355"/>
      <c r="DJ24" s="4355"/>
      <c r="DK24" s="4355"/>
      <c r="DL24" s="4355"/>
      <c r="DM24" s="4355"/>
      <c r="DN24" s="4355"/>
      <c r="DO24" s="4355"/>
      <c r="DP24" s="4355"/>
      <c r="DQ24" s="4355"/>
      <c r="DR24" s="4355"/>
      <c r="DS24" s="4355"/>
      <c r="DT24" s="4355"/>
      <c r="DU24" s="4355"/>
      <c r="DV24" s="4355"/>
      <c r="DW24" s="4355"/>
      <c r="DX24" s="4355"/>
      <c r="DY24" s="4355"/>
      <c r="DZ24" s="4355"/>
      <c r="EA24" s="4355"/>
      <c r="EB24" s="4355"/>
      <c r="EC24" s="4355"/>
      <c r="ED24" s="4355"/>
      <c r="EE24" s="4355"/>
      <c r="EF24" s="4355"/>
      <c r="EG24" s="4355"/>
      <c r="EH24" s="4355"/>
      <c r="EI24" s="4355"/>
      <c r="EJ24" s="4355"/>
      <c r="EK24" s="4355"/>
      <c r="EL24" s="4355"/>
      <c r="EM24" s="4355"/>
      <c r="EN24" s="4355"/>
    </row>
    <row r="25" spans="1:144" s="4379" customFormat="1" ht="32.1" customHeight="1" x14ac:dyDescent="0.2">
      <c r="A25" s="4384" t="s">
        <v>745</v>
      </c>
      <c r="B25" s="4385"/>
      <c r="C25" s="4385"/>
      <c r="D25" s="4386"/>
      <c r="E25" s="4387">
        <v>1265740</v>
      </c>
      <c r="F25" s="4387">
        <v>626028</v>
      </c>
      <c r="G25" s="4387">
        <v>639712</v>
      </c>
      <c r="H25" s="4373"/>
      <c r="I25" s="4373"/>
      <c r="J25" s="4373"/>
      <c r="K25" s="4373"/>
      <c r="L25" s="4373"/>
      <c r="M25" s="4373"/>
      <c r="N25" s="4373"/>
      <c r="O25" s="4373"/>
      <c r="P25" s="4373"/>
      <c r="Q25" s="4373"/>
      <c r="R25" s="4373"/>
      <c r="S25" s="4373"/>
      <c r="T25" s="4373"/>
      <c r="U25" s="4373"/>
      <c r="V25" s="4373"/>
      <c r="W25" s="4373"/>
      <c r="X25" s="4373"/>
      <c r="Y25" s="4373"/>
      <c r="Z25" s="4373"/>
      <c r="AA25" s="4373"/>
      <c r="AB25" s="4373"/>
      <c r="AC25" s="4373"/>
      <c r="AD25" s="4373"/>
      <c r="AE25" s="4373"/>
      <c r="AF25" s="4373"/>
      <c r="AG25" s="4373"/>
      <c r="AH25" s="4373"/>
      <c r="AI25" s="4373"/>
      <c r="AJ25" s="4373"/>
      <c r="AK25" s="4373"/>
      <c r="AL25" s="4373"/>
      <c r="AM25" s="4373"/>
      <c r="AN25" s="4373"/>
      <c r="AO25" s="4373"/>
      <c r="AP25" s="4373"/>
      <c r="AQ25" s="4373"/>
      <c r="AR25" s="4373"/>
      <c r="AS25" s="4373"/>
      <c r="AT25" s="4373"/>
      <c r="AU25" s="4373"/>
      <c r="AV25" s="4373"/>
      <c r="AW25" s="4373"/>
      <c r="AX25" s="4373"/>
      <c r="AY25" s="4373"/>
      <c r="AZ25" s="4373"/>
      <c r="BA25" s="4373"/>
      <c r="BB25" s="4373"/>
      <c r="BC25" s="4373"/>
      <c r="BD25" s="4373"/>
      <c r="BE25" s="4373"/>
      <c r="BF25" s="4373"/>
      <c r="BG25" s="4373"/>
      <c r="BH25" s="4373"/>
      <c r="BI25" s="4373"/>
      <c r="BJ25" s="4373"/>
      <c r="BK25" s="4373"/>
      <c r="BL25" s="4373"/>
      <c r="BM25" s="4373"/>
      <c r="BN25" s="4373"/>
      <c r="BO25" s="4373"/>
      <c r="BP25" s="4373"/>
      <c r="BQ25" s="4373"/>
      <c r="BR25" s="4373"/>
      <c r="BS25" s="4373"/>
      <c r="BT25" s="4373"/>
      <c r="BU25" s="4373"/>
      <c r="BV25" s="4373"/>
      <c r="BW25" s="4373"/>
      <c r="BX25" s="4373"/>
      <c r="BY25" s="4373"/>
      <c r="BZ25" s="4373"/>
      <c r="CA25" s="4373"/>
      <c r="CB25" s="4373"/>
      <c r="CC25" s="4373"/>
      <c r="CD25" s="4373"/>
      <c r="CE25" s="4373"/>
      <c r="CF25" s="4373"/>
      <c r="CG25" s="4373"/>
      <c r="CH25" s="4373"/>
      <c r="CI25" s="4373"/>
      <c r="CJ25" s="4373"/>
      <c r="CK25" s="4373"/>
      <c r="CL25" s="4373"/>
      <c r="CM25" s="4373"/>
      <c r="CN25" s="4373"/>
      <c r="CO25" s="4373"/>
      <c r="CP25" s="4373"/>
      <c r="CQ25" s="4373"/>
      <c r="CR25" s="4373"/>
      <c r="CS25" s="4373"/>
      <c r="CT25" s="4373"/>
      <c r="CU25" s="4373"/>
      <c r="CV25" s="4373"/>
      <c r="CW25" s="4373"/>
      <c r="CX25" s="4373"/>
      <c r="CY25" s="4373"/>
      <c r="CZ25" s="4373"/>
      <c r="DA25" s="4373"/>
      <c r="DB25" s="4373"/>
      <c r="DC25" s="4373"/>
      <c r="DD25" s="4373"/>
      <c r="DE25" s="4373"/>
      <c r="DF25" s="4373"/>
      <c r="DG25" s="4373"/>
      <c r="DH25" s="4373"/>
      <c r="DI25" s="4373"/>
      <c r="DJ25" s="4373"/>
      <c r="DK25" s="4373"/>
      <c r="DL25" s="4373"/>
      <c r="DM25" s="4373"/>
      <c r="DN25" s="4373"/>
      <c r="DO25" s="4373"/>
      <c r="DP25" s="4373"/>
      <c r="DQ25" s="4373"/>
      <c r="DR25" s="4373"/>
      <c r="DS25" s="4373"/>
      <c r="DT25" s="4373"/>
      <c r="DU25" s="4373"/>
      <c r="DV25" s="4373"/>
      <c r="DW25" s="4373"/>
      <c r="DX25" s="4373"/>
      <c r="DY25" s="4373"/>
      <c r="DZ25" s="4373"/>
      <c r="EA25" s="4373"/>
      <c r="EB25" s="4373"/>
      <c r="EC25" s="4373"/>
      <c r="ED25" s="4373"/>
      <c r="EE25" s="4373"/>
      <c r="EF25" s="4373"/>
      <c r="EG25" s="4373"/>
      <c r="EH25" s="4373"/>
      <c r="EI25" s="4373"/>
      <c r="EJ25" s="4373"/>
      <c r="EK25" s="4373"/>
      <c r="EL25" s="4373"/>
      <c r="EM25" s="4373"/>
      <c r="EN25" s="4373"/>
    </row>
    <row r="26" spans="1:144" x14ac:dyDescent="0.25">
      <c r="A26" s="68" t="s">
        <v>18</v>
      </c>
      <c r="B26" s="36"/>
      <c r="C26" s="36"/>
      <c r="D26" s="69"/>
      <c r="E26" s="36"/>
      <c r="F26" s="36"/>
      <c r="G26" s="36"/>
    </row>
    <row r="27" spans="1:144" x14ac:dyDescent="0.25">
      <c r="A27" s="68" t="s">
        <v>19</v>
      </c>
      <c r="B27" s="36"/>
      <c r="C27" s="36"/>
      <c r="D27" s="69"/>
      <c r="E27" s="36"/>
      <c r="F27" s="36"/>
      <c r="G27" s="36"/>
    </row>
    <row r="28" spans="1:144" x14ac:dyDescent="0.25">
      <c r="A28" s="70" t="s">
        <v>20</v>
      </c>
      <c r="B28" s="36"/>
      <c r="C28" s="36"/>
      <c r="D28" s="69"/>
      <c r="E28" s="36"/>
      <c r="F28" s="36"/>
      <c r="G28" s="36"/>
    </row>
    <row r="29" spans="1:144" x14ac:dyDescent="0.25">
      <c r="A29" s="68" t="s">
        <v>21</v>
      </c>
      <c r="B29" s="69"/>
      <c r="C29" s="69"/>
      <c r="D29" s="69"/>
      <c r="E29" s="71"/>
      <c r="F29" s="69"/>
      <c r="G29" s="69"/>
    </row>
    <row r="30" spans="1:144" x14ac:dyDescent="0.25">
      <c r="E30" s="72"/>
      <c r="F30" s="72"/>
      <c r="G30" s="72"/>
    </row>
    <row r="31" spans="1:144" x14ac:dyDescent="0.25">
      <c r="E31" s="72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93" orientation="portrait" horizontalDpi="1200" verticalDpi="1200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6"/>
  <sheetViews>
    <sheetView showGridLines="0" workbookViewId="0">
      <selection sqref="A1:C1"/>
    </sheetView>
  </sheetViews>
  <sheetFormatPr defaultColWidth="9.33203125" defaultRowHeight="15.75" x14ac:dyDescent="0.2"/>
  <cols>
    <col min="1" max="1" width="19.1640625" style="344" customWidth="1"/>
    <col min="2" max="10" width="14.6640625" style="344" customWidth="1"/>
    <col min="11" max="11" width="8.6640625" style="344" customWidth="1"/>
    <col min="12" max="16384" width="9.33203125" style="344"/>
  </cols>
  <sheetData>
    <row r="1" spans="1:90" s="4485" customFormat="1" x14ac:dyDescent="0.2">
      <c r="A1" s="6268" t="s">
        <v>801</v>
      </c>
      <c r="B1" s="6268"/>
      <c r="C1" s="6268"/>
      <c r="H1" s="4486"/>
      <c r="I1" s="4486"/>
      <c r="J1" s="4486"/>
      <c r="K1" s="4486"/>
      <c r="L1" s="4486"/>
      <c r="M1" s="4486"/>
      <c r="N1" s="4486"/>
      <c r="O1" s="4486"/>
      <c r="P1" s="4486"/>
      <c r="Q1" s="4486"/>
      <c r="R1" s="4486"/>
      <c r="S1" s="4486"/>
      <c r="T1" s="4486"/>
      <c r="U1" s="4486"/>
      <c r="V1" s="4486"/>
      <c r="W1" s="4486"/>
      <c r="X1" s="4486"/>
      <c r="Y1" s="4486"/>
      <c r="Z1" s="4486"/>
      <c r="AA1" s="4486"/>
      <c r="AB1" s="4486"/>
      <c r="AC1" s="4486"/>
      <c r="AD1" s="4486"/>
      <c r="AE1" s="4486"/>
      <c r="AF1" s="4486"/>
      <c r="AG1" s="4486"/>
      <c r="AH1" s="4486"/>
      <c r="AI1" s="4486"/>
      <c r="AJ1" s="4486"/>
      <c r="AK1" s="4486"/>
      <c r="AL1" s="4486"/>
      <c r="AM1" s="4486"/>
      <c r="AN1" s="4486"/>
      <c r="AO1" s="4486"/>
      <c r="AP1" s="4486"/>
      <c r="AQ1" s="4486"/>
      <c r="AR1" s="4486"/>
      <c r="AS1" s="4486"/>
      <c r="AT1" s="4486"/>
      <c r="AU1" s="4486"/>
      <c r="AV1" s="4486"/>
      <c r="AW1" s="4486"/>
      <c r="AX1" s="4486"/>
      <c r="AY1" s="4486"/>
      <c r="AZ1" s="4486"/>
      <c r="BA1" s="4486"/>
      <c r="BB1" s="4486"/>
      <c r="BC1" s="4486"/>
      <c r="BD1" s="4486"/>
      <c r="BE1" s="4486"/>
      <c r="BF1" s="4486"/>
      <c r="BG1" s="4486"/>
      <c r="BH1" s="4486"/>
      <c r="BI1" s="4486"/>
      <c r="BJ1" s="4486"/>
      <c r="BK1" s="4486"/>
      <c r="BL1" s="4486"/>
      <c r="BM1" s="4486"/>
      <c r="BN1" s="4486"/>
      <c r="BO1" s="4486"/>
      <c r="BP1" s="4486"/>
      <c r="BQ1" s="4486"/>
      <c r="BR1" s="4486"/>
      <c r="BS1" s="4486"/>
      <c r="BT1" s="4486"/>
      <c r="BU1" s="4486"/>
      <c r="BV1" s="4486"/>
      <c r="BW1" s="4486"/>
      <c r="BX1" s="4486"/>
      <c r="BY1" s="4486"/>
      <c r="BZ1" s="4486"/>
      <c r="CA1" s="4486"/>
      <c r="CB1" s="4486"/>
      <c r="CC1" s="4486"/>
      <c r="CD1" s="4486"/>
      <c r="CE1" s="4486"/>
      <c r="CF1" s="4486"/>
      <c r="CG1" s="4486"/>
      <c r="CH1" s="4486"/>
      <c r="CI1" s="4486"/>
      <c r="CJ1" s="4486"/>
      <c r="CK1" s="4486"/>
      <c r="CL1" s="4486"/>
    </row>
    <row r="2" spans="1:90" ht="18.75" x14ac:dyDescent="0.2">
      <c r="A2" s="4632" t="s">
        <v>788</v>
      </c>
    </row>
    <row r="3" spans="1:90" ht="21.75" customHeight="1" thickBot="1" x14ac:dyDescent="0.25"/>
    <row r="4" spans="1:90" ht="27.75" customHeight="1" thickBot="1" x14ac:dyDescent="0.25">
      <c r="A4" s="6317" t="s">
        <v>525</v>
      </c>
      <c r="B4" s="75"/>
      <c r="C4" s="626" t="s">
        <v>23</v>
      </c>
      <c r="D4" s="77"/>
      <c r="E4" s="78"/>
      <c r="F4" s="76" t="s">
        <v>24</v>
      </c>
      <c r="G4" s="77"/>
      <c r="H4" s="78"/>
      <c r="I4" s="76" t="s">
        <v>25</v>
      </c>
      <c r="J4" s="79"/>
    </row>
    <row r="5" spans="1:90" ht="23.25" customHeight="1" thickBot="1" x14ac:dyDescent="0.25">
      <c r="A5" s="6318"/>
      <c r="B5" s="624" t="s">
        <v>4</v>
      </c>
      <c r="C5" s="115" t="s">
        <v>5</v>
      </c>
      <c r="D5" s="116" t="s">
        <v>6</v>
      </c>
      <c r="E5" s="627" t="s">
        <v>4</v>
      </c>
      <c r="F5" s="196" t="s">
        <v>5</v>
      </c>
      <c r="G5" s="197" t="s">
        <v>6</v>
      </c>
      <c r="H5" s="627" t="s">
        <v>4</v>
      </c>
      <c r="I5" s="196" t="s">
        <v>5</v>
      </c>
      <c r="J5" s="197" t="s">
        <v>6</v>
      </c>
    </row>
    <row r="6" spans="1:90" ht="21.95" customHeight="1" x14ac:dyDescent="0.2">
      <c r="A6" s="3613" t="s">
        <v>532</v>
      </c>
      <c r="B6" s="4729">
        <v>18</v>
      </c>
      <c r="C6" s="4730">
        <v>8</v>
      </c>
      <c r="D6" s="4730">
        <v>10</v>
      </c>
      <c r="E6" s="4729">
        <v>14</v>
      </c>
      <c r="F6" s="4731">
        <v>7</v>
      </c>
      <c r="G6" s="4732">
        <v>7</v>
      </c>
      <c r="H6" s="4710">
        <v>4</v>
      </c>
      <c r="I6" s="4733">
        <v>1</v>
      </c>
      <c r="J6" s="4721">
        <v>3</v>
      </c>
    </row>
    <row r="7" spans="1:90" ht="21.95" customHeight="1" x14ac:dyDescent="0.2">
      <c r="A7" s="4717" t="s">
        <v>533</v>
      </c>
      <c r="B7" s="4710">
        <v>61</v>
      </c>
      <c r="C7" s="4715">
        <v>39</v>
      </c>
      <c r="D7" s="4716">
        <v>22</v>
      </c>
      <c r="E7" s="4710">
        <v>56</v>
      </c>
      <c r="F7" s="4733">
        <v>37</v>
      </c>
      <c r="G7" s="4721">
        <v>19</v>
      </c>
      <c r="H7" s="4710">
        <v>5</v>
      </c>
      <c r="I7" s="4733">
        <v>2</v>
      </c>
      <c r="J7" s="4721">
        <v>3</v>
      </c>
    </row>
    <row r="8" spans="1:90" ht="21.95" customHeight="1" x14ac:dyDescent="0.2">
      <c r="A8" s="590" t="s">
        <v>534</v>
      </c>
      <c r="B8" s="4710">
        <v>59</v>
      </c>
      <c r="C8" s="4715">
        <v>35</v>
      </c>
      <c r="D8" s="4716">
        <v>24</v>
      </c>
      <c r="E8" s="4710">
        <v>57</v>
      </c>
      <c r="F8" s="4733">
        <v>35</v>
      </c>
      <c r="G8" s="4721">
        <v>22</v>
      </c>
      <c r="H8" s="4710">
        <v>2</v>
      </c>
      <c r="I8" s="4733">
        <v>0</v>
      </c>
      <c r="J8" s="4721">
        <v>2</v>
      </c>
    </row>
    <row r="9" spans="1:90" ht="21.95" customHeight="1" x14ac:dyDescent="0.2">
      <c r="A9" s="590" t="s">
        <v>535</v>
      </c>
      <c r="B9" s="4710">
        <v>34</v>
      </c>
      <c r="C9" s="4715">
        <v>25</v>
      </c>
      <c r="D9" s="4716">
        <v>9</v>
      </c>
      <c r="E9" s="4710">
        <v>32</v>
      </c>
      <c r="F9" s="4733">
        <v>24</v>
      </c>
      <c r="G9" s="4721">
        <v>8</v>
      </c>
      <c r="H9" s="4710">
        <v>2</v>
      </c>
      <c r="I9" s="4733">
        <v>1</v>
      </c>
      <c r="J9" s="4721">
        <v>1</v>
      </c>
    </row>
    <row r="10" spans="1:90" ht="21.95" customHeight="1" x14ac:dyDescent="0.2">
      <c r="A10" s="531" t="s">
        <v>536</v>
      </c>
      <c r="B10" s="4710">
        <v>9</v>
      </c>
      <c r="C10" s="4715">
        <v>9</v>
      </c>
      <c r="D10" s="4716">
        <v>0</v>
      </c>
      <c r="E10" s="4710">
        <v>9</v>
      </c>
      <c r="F10" s="4733">
        <v>9</v>
      </c>
      <c r="G10" s="4721">
        <v>0</v>
      </c>
      <c r="H10" s="4710">
        <v>0</v>
      </c>
      <c r="I10" s="4733">
        <v>0</v>
      </c>
      <c r="J10" s="4721">
        <v>0</v>
      </c>
      <c r="L10" s="4734"/>
    </row>
    <row r="11" spans="1:90" ht="21.95" customHeight="1" x14ac:dyDescent="0.2">
      <c r="A11" s="531" t="s">
        <v>537</v>
      </c>
      <c r="B11" s="4710">
        <v>5</v>
      </c>
      <c r="C11" s="4715">
        <v>2</v>
      </c>
      <c r="D11" s="4716">
        <v>3</v>
      </c>
      <c r="E11" s="4710">
        <v>5</v>
      </c>
      <c r="F11" s="4733">
        <v>2</v>
      </c>
      <c r="G11" s="4721">
        <v>3</v>
      </c>
      <c r="H11" s="4710">
        <v>0</v>
      </c>
      <c r="I11" s="4733">
        <v>0</v>
      </c>
      <c r="J11" s="4721">
        <v>0</v>
      </c>
    </row>
    <row r="12" spans="1:90" ht="21.95" customHeight="1" x14ac:dyDescent="0.2">
      <c r="A12" s="531" t="s">
        <v>538</v>
      </c>
      <c r="B12" s="4710">
        <v>5</v>
      </c>
      <c r="C12" s="4715">
        <v>2</v>
      </c>
      <c r="D12" s="4716">
        <v>3</v>
      </c>
      <c r="E12" s="4710">
        <v>5</v>
      </c>
      <c r="F12" s="4733">
        <v>2</v>
      </c>
      <c r="G12" s="4721">
        <v>3</v>
      </c>
      <c r="H12" s="4710">
        <v>0</v>
      </c>
      <c r="I12" s="4733">
        <v>0</v>
      </c>
      <c r="J12" s="4721">
        <v>0</v>
      </c>
    </row>
    <row r="13" spans="1:90" ht="21.95" customHeight="1" x14ac:dyDescent="0.2">
      <c r="A13" s="531" t="s">
        <v>539</v>
      </c>
      <c r="B13" s="4710">
        <v>3</v>
      </c>
      <c r="C13" s="4715">
        <v>2</v>
      </c>
      <c r="D13" s="4716">
        <v>1</v>
      </c>
      <c r="E13" s="4710">
        <v>2</v>
      </c>
      <c r="F13" s="4733">
        <v>1</v>
      </c>
      <c r="G13" s="4721">
        <v>1</v>
      </c>
      <c r="H13" s="4735">
        <v>1</v>
      </c>
      <c r="I13" s="4733">
        <v>1</v>
      </c>
      <c r="J13" s="4721">
        <v>0</v>
      </c>
    </row>
    <row r="14" spans="1:90" ht="21.95" customHeight="1" x14ac:dyDescent="0.2">
      <c r="A14" s="531" t="s">
        <v>540</v>
      </c>
      <c r="B14" s="4710">
        <v>3</v>
      </c>
      <c r="C14" s="4715">
        <v>2</v>
      </c>
      <c r="D14" s="4716">
        <v>1</v>
      </c>
      <c r="E14" s="4710">
        <v>1</v>
      </c>
      <c r="F14" s="4733">
        <v>0</v>
      </c>
      <c r="G14" s="4721">
        <v>1</v>
      </c>
      <c r="H14" s="4710">
        <v>2</v>
      </c>
      <c r="I14" s="4733">
        <v>2</v>
      </c>
      <c r="J14" s="4721">
        <v>0</v>
      </c>
    </row>
    <row r="15" spans="1:90" ht="21.95" customHeight="1" x14ac:dyDescent="0.2">
      <c r="A15" s="531" t="s">
        <v>541</v>
      </c>
      <c r="B15" s="4710">
        <v>2</v>
      </c>
      <c r="C15" s="4715">
        <v>2</v>
      </c>
      <c r="D15" s="4716">
        <v>0</v>
      </c>
      <c r="E15" s="4710">
        <v>2</v>
      </c>
      <c r="F15" s="4733">
        <v>2</v>
      </c>
      <c r="G15" s="4721">
        <v>0</v>
      </c>
      <c r="H15" s="4710">
        <v>0</v>
      </c>
      <c r="I15" s="4733">
        <v>0</v>
      </c>
      <c r="J15" s="4721">
        <v>0</v>
      </c>
    </row>
    <row r="16" spans="1:90" ht="21.95" customHeight="1" x14ac:dyDescent="0.2">
      <c r="A16" s="531" t="s">
        <v>542</v>
      </c>
      <c r="B16" s="4710">
        <v>0</v>
      </c>
      <c r="C16" s="4715">
        <v>0</v>
      </c>
      <c r="D16" s="4716">
        <v>0</v>
      </c>
      <c r="E16" s="4710">
        <v>0</v>
      </c>
      <c r="F16" s="4733">
        <v>0</v>
      </c>
      <c r="G16" s="4721">
        <v>0</v>
      </c>
      <c r="H16" s="4710">
        <v>0</v>
      </c>
      <c r="I16" s="4733">
        <v>0</v>
      </c>
      <c r="J16" s="4721">
        <v>0</v>
      </c>
    </row>
    <row r="17" spans="1:10" ht="21.95" customHeight="1" x14ac:dyDescent="0.2">
      <c r="A17" s="531" t="s">
        <v>543</v>
      </c>
      <c r="B17" s="4710">
        <v>0</v>
      </c>
      <c r="C17" s="4715">
        <v>0</v>
      </c>
      <c r="D17" s="4716">
        <v>0</v>
      </c>
      <c r="E17" s="4710">
        <v>0</v>
      </c>
      <c r="F17" s="4733">
        <v>0</v>
      </c>
      <c r="G17" s="4721">
        <v>0</v>
      </c>
      <c r="H17" s="4710">
        <v>0</v>
      </c>
      <c r="I17" s="4733">
        <v>0</v>
      </c>
      <c r="J17" s="4721">
        <v>0</v>
      </c>
    </row>
    <row r="18" spans="1:10" ht="21.95" customHeight="1" x14ac:dyDescent="0.2">
      <c r="A18" s="531" t="s">
        <v>544</v>
      </c>
      <c r="B18" s="4710">
        <v>1</v>
      </c>
      <c r="C18" s="4715">
        <v>0</v>
      </c>
      <c r="D18" s="4716">
        <v>1</v>
      </c>
      <c r="E18" s="4710">
        <v>1</v>
      </c>
      <c r="F18" s="4733">
        <v>0</v>
      </c>
      <c r="G18" s="4721">
        <v>1</v>
      </c>
      <c r="H18" s="4710">
        <v>0</v>
      </c>
      <c r="I18" s="4733">
        <v>0</v>
      </c>
      <c r="J18" s="4721">
        <v>0</v>
      </c>
    </row>
    <row r="19" spans="1:10" ht="21.95" customHeight="1" thickBot="1" x14ac:dyDescent="0.25">
      <c r="A19" s="531" t="s">
        <v>545</v>
      </c>
      <c r="B19" s="4710">
        <v>0</v>
      </c>
      <c r="C19" s="4715">
        <v>0</v>
      </c>
      <c r="D19" s="4715">
        <v>0</v>
      </c>
      <c r="E19" s="4736">
        <v>0</v>
      </c>
      <c r="F19" s="4737">
        <v>0</v>
      </c>
      <c r="G19" s="4738">
        <v>0</v>
      </c>
      <c r="H19" s="4736">
        <v>0</v>
      </c>
      <c r="I19" s="4737">
        <v>0</v>
      </c>
      <c r="J19" s="4738">
        <v>0</v>
      </c>
    </row>
    <row r="20" spans="1:10" ht="21.95" customHeight="1" thickBot="1" x14ac:dyDescent="0.25">
      <c r="A20" s="3615" t="s">
        <v>546</v>
      </c>
      <c r="B20" s="4724">
        <v>200</v>
      </c>
      <c r="C20" s="4722">
        <v>126</v>
      </c>
      <c r="D20" s="4725">
        <v>74</v>
      </c>
      <c r="E20" s="4724">
        <v>184</v>
      </c>
      <c r="F20" s="4722">
        <v>119</v>
      </c>
      <c r="G20" s="4725">
        <v>65</v>
      </c>
      <c r="H20" s="4739">
        <v>16</v>
      </c>
      <c r="I20" s="4739">
        <v>7</v>
      </c>
      <c r="J20" s="4725">
        <v>9</v>
      </c>
    </row>
    <row r="21" spans="1:10" ht="21.95" customHeight="1" x14ac:dyDescent="0.2">
      <c r="A21" s="531" t="s">
        <v>547</v>
      </c>
      <c r="B21" s="4710">
        <v>79</v>
      </c>
      <c r="C21" s="4740">
        <v>47</v>
      </c>
      <c r="D21" s="4740">
        <v>32</v>
      </c>
      <c r="E21" s="4710">
        <v>70</v>
      </c>
      <c r="F21" s="4740">
        <v>44</v>
      </c>
      <c r="G21" s="4740">
        <v>26</v>
      </c>
      <c r="H21" s="4710">
        <v>9</v>
      </c>
      <c r="I21" s="4741">
        <v>3</v>
      </c>
      <c r="J21" s="4742">
        <v>6</v>
      </c>
    </row>
    <row r="22" spans="1:10" ht="21.95" customHeight="1" x14ac:dyDescent="0.2">
      <c r="A22" s="531" t="s">
        <v>548</v>
      </c>
      <c r="B22" s="4743">
        <v>138</v>
      </c>
      <c r="C22" s="4715">
        <v>82</v>
      </c>
      <c r="D22" s="4740">
        <v>56</v>
      </c>
      <c r="E22" s="4710">
        <v>127</v>
      </c>
      <c r="F22" s="4740">
        <v>79</v>
      </c>
      <c r="G22" s="4740">
        <v>48</v>
      </c>
      <c r="H22" s="4743">
        <v>11</v>
      </c>
      <c r="I22" s="4715">
        <v>3</v>
      </c>
      <c r="J22" s="4716">
        <v>8</v>
      </c>
    </row>
    <row r="23" spans="1:10" ht="21.95" customHeight="1" thickBot="1" x14ac:dyDescent="0.25">
      <c r="A23" s="3614" t="s">
        <v>549</v>
      </c>
      <c r="B23" s="4744">
        <v>62</v>
      </c>
      <c r="C23" s="4745">
        <v>44</v>
      </c>
      <c r="D23" s="4746">
        <v>18</v>
      </c>
      <c r="E23" s="4736">
        <v>57</v>
      </c>
      <c r="F23" s="4747">
        <v>40</v>
      </c>
      <c r="G23" s="4747">
        <v>17</v>
      </c>
      <c r="H23" s="4736">
        <v>5</v>
      </c>
      <c r="I23" s="4747">
        <v>4</v>
      </c>
      <c r="J23" s="4746">
        <v>1</v>
      </c>
    </row>
    <row r="24" spans="1:10" ht="21.95" customHeight="1" x14ac:dyDescent="0.2">
      <c r="A24" s="248" t="s">
        <v>550</v>
      </c>
      <c r="B24" s="4748"/>
      <c r="C24" s="4748"/>
      <c r="D24" s="4748"/>
      <c r="E24" s="4748"/>
      <c r="F24" s="4748"/>
      <c r="G24" s="4748"/>
      <c r="H24" s="4748"/>
      <c r="I24" s="4748"/>
      <c r="J24" s="4748"/>
    </row>
    <row r="25" spans="1:10" x14ac:dyDescent="0.2">
      <c r="A25" s="4749"/>
      <c r="C25" s="4728"/>
    </row>
    <row r="26" spans="1:10" ht="21.75" customHeight="1" x14ac:dyDescent="0.2"/>
  </sheetData>
  <mergeCells count="2">
    <mergeCell ref="A1:C1"/>
    <mergeCell ref="A4:A5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60"/>
  <sheetViews>
    <sheetView showGridLines="0" workbookViewId="0">
      <selection sqref="A1:C1"/>
    </sheetView>
  </sheetViews>
  <sheetFormatPr defaultColWidth="9.33203125" defaultRowHeight="15.75" x14ac:dyDescent="0.25"/>
  <cols>
    <col min="1" max="1" width="12.5" style="69" customWidth="1"/>
    <col min="2" max="2" width="9.33203125" style="69"/>
    <col min="3" max="3" width="9.83203125" style="69" customWidth="1"/>
    <col min="4" max="4" width="10.83203125" style="69" customWidth="1"/>
    <col min="5" max="14" width="10.6640625" style="69" customWidth="1"/>
    <col min="15" max="16384" width="9.332031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7" customHeight="1" x14ac:dyDescent="0.25">
      <c r="A2" s="2593" t="s">
        <v>789</v>
      </c>
    </row>
    <row r="3" spans="1:90" ht="16.5" customHeight="1" thickBot="1" x14ac:dyDescent="0.3"/>
    <row r="4" spans="1:90" ht="27.75" customHeight="1" thickBot="1" x14ac:dyDescent="0.3">
      <c r="A4" s="628"/>
      <c r="B4" s="174" t="s">
        <v>551</v>
      </c>
      <c r="C4" s="201"/>
      <c r="D4" s="202"/>
      <c r="E4" s="629">
        <v>2011</v>
      </c>
      <c r="F4" s="629">
        <v>2012</v>
      </c>
      <c r="G4" s="629">
        <v>2013</v>
      </c>
      <c r="H4" s="629">
        <v>2014</v>
      </c>
      <c r="I4" s="629">
        <v>2015</v>
      </c>
      <c r="J4" s="629">
        <v>2016</v>
      </c>
      <c r="K4" s="629">
        <v>2017</v>
      </c>
      <c r="L4" s="630">
        <v>2018</v>
      </c>
      <c r="M4" s="630">
        <v>2019</v>
      </c>
      <c r="N4" s="630">
        <v>2020</v>
      </c>
    </row>
    <row r="5" spans="1:90" ht="21.95" customHeight="1" x14ac:dyDescent="0.25">
      <c r="A5" s="631"/>
      <c r="B5" s="452" t="s">
        <v>552</v>
      </c>
      <c r="C5" s="632"/>
      <c r="D5" s="467"/>
      <c r="E5" s="633">
        <v>6.4</v>
      </c>
      <c r="F5" s="633">
        <v>6.8</v>
      </c>
      <c r="G5" s="633">
        <v>6</v>
      </c>
      <c r="H5" s="633">
        <v>6.1</v>
      </c>
      <c r="I5" s="633">
        <v>6.4</v>
      </c>
      <c r="J5" s="633">
        <v>5.0999999999999996</v>
      </c>
      <c r="K5" s="633">
        <v>6.7</v>
      </c>
      <c r="L5" s="633">
        <v>6.9</v>
      </c>
      <c r="M5" s="633">
        <v>7.2</v>
      </c>
      <c r="N5" s="633">
        <v>5.9</v>
      </c>
    </row>
    <row r="6" spans="1:90" ht="21.95" customHeight="1" x14ac:dyDescent="0.25">
      <c r="A6" s="472" t="s">
        <v>507</v>
      </c>
      <c r="B6" s="452" t="s">
        <v>553</v>
      </c>
      <c r="C6" s="632"/>
      <c r="D6" s="467"/>
      <c r="E6" s="633">
        <v>3.3</v>
      </c>
      <c r="F6" s="633">
        <v>3</v>
      </c>
      <c r="G6" s="633">
        <v>3.1</v>
      </c>
      <c r="H6" s="633">
        <v>3.4</v>
      </c>
      <c r="I6" s="633">
        <v>3.1</v>
      </c>
      <c r="J6" s="633">
        <v>2.9</v>
      </c>
      <c r="K6" s="633">
        <v>2.2000000000000002</v>
      </c>
      <c r="L6" s="633">
        <v>3.5</v>
      </c>
      <c r="M6" s="633">
        <v>3.2</v>
      </c>
      <c r="N6" s="633">
        <v>4.4000000000000004</v>
      </c>
    </row>
    <row r="7" spans="1:90" ht="21.95" customHeight="1" x14ac:dyDescent="0.25">
      <c r="A7" s="472" t="s">
        <v>516</v>
      </c>
      <c r="B7" s="452" t="s">
        <v>554</v>
      </c>
      <c r="C7" s="632"/>
      <c r="D7" s="467"/>
      <c r="E7" s="633">
        <v>9.6999999999999993</v>
      </c>
      <c r="F7" s="633">
        <v>9.8000000000000007</v>
      </c>
      <c r="G7" s="633">
        <v>9.1</v>
      </c>
      <c r="H7" s="633">
        <v>9.5</v>
      </c>
      <c r="I7" s="633">
        <v>9.5</v>
      </c>
      <c r="J7" s="633">
        <v>8</v>
      </c>
      <c r="K7" s="633">
        <v>8.9</v>
      </c>
      <c r="L7" s="633">
        <v>10.4</v>
      </c>
      <c r="M7" s="633">
        <v>10.3</v>
      </c>
      <c r="N7" s="633">
        <v>10.199999999999999</v>
      </c>
    </row>
    <row r="8" spans="1:90" ht="21.95" customHeight="1" x14ac:dyDescent="0.25">
      <c r="A8" s="472" t="s">
        <v>518</v>
      </c>
      <c r="B8" s="452" t="s">
        <v>555</v>
      </c>
      <c r="C8" s="632"/>
      <c r="D8" s="467"/>
      <c r="E8" s="633">
        <v>3.1</v>
      </c>
      <c r="F8" s="633">
        <v>3.9</v>
      </c>
      <c r="G8" s="633">
        <v>3</v>
      </c>
      <c r="H8" s="633">
        <v>5</v>
      </c>
      <c r="I8" s="633">
        <v>4.0999999999999996</v>
      </c>
      <c r="J8" s="633">
        <v>3.7</v>
      </c>
      <c r="K8" s="633">
        <v>3.8</v>
      </c>
      <c r="L8" s="633">
        <v>3.5</v>
      </c>
      <c r="M8" s="633">
        <v>4.2</v>
      </c>
      <c r="N8" s="633">
        <v>4.5999999999999996</v>
      </c>
    </row>
    <row r="9" spans="1:90" ht="21.95" customHeight="1" thickBot="1" x14ac:dyDescent="0.3">
      <c r="A9" s="634"/>
      <c r="B9" s="635" t="s">
        <v>556</v>
      </c>
      <c r="C9" s="208"/>
      <c r="D9" s="210"/>
      <c r="E9" s="636">
        <v>15.8</v>
      </c>
      <c r="F9" s="636">
        <v>16.3</v>
      </c>
      <c r="G9" s="636">
        <v>14.4</v>
      </c>
      <c r="H9" s="636">
        <v>16.2</v>
      </c>
      <c r="I9" s="636">
        <v>16.100000000000001</v>
      </c>
      <c r="J9" s="636">
        <v>14.7</v>
      </c>
      <c r="K9" s="636">
        <v>16.5</v>
      </c>
      <c r="L9" s="636">
        <v>16.7</v>
      </c>
      <c r="M9" s="636">
        <v>17.8</v>
      </c>
      <c r="N9" s="636">
        <v>16.2</v>
      </c>
    </row>
    <row r="10" spans="1:90" ht="21.95" customHeight="1" x14ac:dyDescent="0.25">
      <c r="A10" s="631"/>
      <c r="B10" s="452" t="s">
        <v>552</v>
      </c>
      <c r="C10" s="632"/>
      <c r="D10" s="467"/>
      <c r="E10" s="633">
        <v>6.1</v>
      </c>
      <c r="F10" s="633">
        <v>6.8</v>
      </c>
      <c r="G10" s="633">
        <v>6.2</v>
      </c>
      <c r="H10" s="633">
        <v>5.7</v>
      </c>
      <c r="I10" s="633">
        <v>6.5</v>
      </c>
      <c r="J10" s="633">
        <v>4.9000000000000004</v>
      </c>
      <c r="K10" s="633">
        <v>6</v>
      </c>
      <c r="L10" s="633">
        <v>6.8</v>
      </c>
      <c r="M10" s="633">
        <v>6.8</v>
      </c>
      <c r="N10" s="633">
        <v>5.6</v>
      </c>
    </row>
    <row r="11" spans="1:90" ht="21.95" customHeight="1" x14ac:dyDescent="0.25">
      <c r="A11" s="637" t="s">
        <v>3</v>
      </c>
      <c r="B11" s="452" t="s">
        <v>553</v>
      </c>
      <c r="C11" s="632"/>
      <c r="D11" s="467"/>
      <c r="E11" s="633">
        <v>3.3</v>
      </c>
      <c r="F11" s="633">
        <v>3</v>
      </c>
      <c r="G11" s="633">
        <v>3.2</v>
      </c>
      <c r="H11" s="633">
        <v>3.5</v>
      </c>
      <c r="I11" s="633">
        <v>3.1</v>
      </c>
      <c r="J11" s="633">
        <v>2.8</v>
      </c>
      <c r="K11" s="633">
        <v>2.4</v>
      </c>
      <c r="L11" s="633">
        <v>3.7</v>
      </c>
      <c r="M11" s="633">
        <v>3.3</v>
      </c>
      <c r="N11" s="633">
        <v>4.5</v>
      </c>
    </row>
    <row r="12" spans="1:90" ht="21.95" customHeight="1" x14ac:dyDescent="0.25">
      <c r="A12" s="472" t="s">
        <v>516</v>
      </c>
      <c r="B12" s="452" t="s">
        <v>554</v>
      </c>
      <c r="C12" s="632"/>
      <c r="D12" s="467"/>
      <c r="E12" s="633">
        <v>9.4</v>
      </c>
      <c r="F12" s="633">
        <v>9.6999999999999993</v>
      </c>
      <c r="G12" s="633">
        <v>9.4</v>
      </c>
      <c r="H12" s="633">
        <v>9.3000000000000007</v>
      </c>
      <c r="I12" s="633">
        <v>9.5</v>
      </c>
      <c r="J12" s="633">
        <v>7.6</v>
      </c>
      <c r="K12" s="633">
        <v>8.4</v>
      </c>
      <c r="L12" s="633">
        <v>10.5</v>
      </c>
      <c r="M12" s="633">
        <v>10.1</v>
      </c>
      <c r="N12" s="633">
        <v>10.1</v>
      </c>
    </row>
    <row r="13" spans="1:90" ht="21.95" customHeight="1" x14ac:dyDescent="0.25">
      <c r="A13" s="472" t="s">
        <v>518</v>
      </c>
      <c r="B13" s="452" t="s">
        <v>555</v>
      </c>
      <c r="C13" s="632"/>
      <c r="D13" s="467"/>
      <c r="E13" s="633">
        <v>3.2</v>
      </c>
      <c r="F13" s="633">
        <v>3.6</v>
      </c>
      <c r="G13" s="633">
        <v>2.8</v>
      </c>
      <c r="H13" s="2765">
        <v>4.8</v>
      </c>
      <c r="I13" s="633">
        <v>4.0999999999999996</v>
      </c>
      <c r="J13" s="633">
        <v>4</v>
      </c>
      <c r="K13" s="633">
        <v>3.3</v>
      </c>
      <c r="L13" s="633">
        <v>3.3</v>
      </c>
      <c r="M13" s="633">
        <v>4.2</v>
      </c>
      <c r="N13" s="633">
        <v>4.5</v>
      </c>
    </row>
    <row r="14" spans="1:90" ht="21.95" customHeight="1" thickBot="1" x14ac:dyDescent="0.3">
      <c r="A14" s="631"/>
      <c r="B14" s="452" t="s">
        <v>556</v>
      </c>
      <c r="C14" s="632"/>
      <c r="D14" s="467"/>
      <c r="E14" s="633">
        <v>15.6</v>
      </c>
      <c r="F14" s="633">
        <v>16.2</v>
      </c>
      <c r="G14" s="633">
        <v>14.8</v>
      </c>
      <c r="H14" s="633">
        <v>15.8</v>
      </c>
      <c r="I14" s="633">
        <v>16.100000000000001</v>
      </c>
      <c r="J14" s="633">
        <v>14.2</v>
      </c>
      <c r="K14" s="633">
        <v>15.9</v>
      </c>
      <c r="L14" s="633">
        <v>16.7</v>
      </c>
      <c r="M14" s="633">
        <v>17.5</v>
      </c>
      <c r="N14" s="633">
        <v>15.9</v>
      </c>
    </row>
    <row r="15" spans="1:90" ht="21.95" customHeight="1" x14ac:dyDescent="0.25">
      <c r="A15" s="638"/>
      <c r="B15" s="639" t="s">
        <v>552</v>
      </c>
      <c r="C15" s="427"/>
      <c r="D15" s="466"/>
      <c r="E15" s="640">
        <v>14.3</v>
      </c>
      <c r="F15" s="640">
        <v>6.9</v>
      </c>
      <c r="G15" s="640">
        <v>2.9</v>
      </c>
      <c r="H15" s="640">
        <v>13.1</v>
      </c>
      <c r="I15" s="640">
        <v>5.9</v>
      </c>
      <c r="J15" s="640">
        <v>9.3000000000000007</v>
      </c>
      <c r="K15" s="640">
        <v>17.3</v>
      </c>
      <c r="L15" s="640">
        <v>7.9</v>
      </c>
      <c r="M15" s="640">
        <v>12.4</v>
      </c>
      <c r="N15" s="640">
        <v>9.9</v>
      </c>
    </row>
    <row r="16" spans="1:90" ht="21.95" customHeight="1" x14ac:dyDescent="0.25">
      <c r="A16" s="637" t="s">
        <v>557</v>
      </c>
      <c r="B16" s="452" t="s">
        <v>553</v>
      </c>
      <c r="C16" s="632"/>
      <c r="D16" s="467"/>
      <c r="E16" s="641">
        <v>1.4</v>
      </c>
      <c r="F16" s="641">
        <v>4.0999999999999996</v>
      </c>
      <c r="G16" s="641">
        <v>0</v>
      </c>
      <c r="H16" s="641">
        <v>0</v>
      </c>
      <c r="I16" s="641">
        <v>2.9</v>
      </c>
      <c r="J16" s="641">
        <v>5.3</v>
      </c>
      <c r="K16" s="641">
        <v>0</v>
      </c>
      <c r="L16" s="641">
        <v>1.3</v>
      </c>
      <c r="M16" s="641">
        <v>1.2</v>
      </c>
      <c r="N16" s="641">
        <v>2.2000000000000002</v>
      </c>
    </row>
    <row r="17" spans="1:14" ht="21.95" customHeight="1" x14ac:dyDescent="0.25">
      <c r="A17" s="472" t="s">
        <v>516</v>
      </c>
      <c r="B17" s="452" t="s">
        <v>554</v>
      </c>
      <c r="C17" s="632"/>
      <c r="D17" s="467"/>
      <c r="E17" s="633">
        <v>15.7</v>
      </c>
      <c r="F17" s="633">
        <v>11</v>
      </c>
      <c r="G17" s="633">
        <v>2.9</v>
      </c>
      <c r="H17" s="633">
        <v>13.1</v>
      </c>
      <c r="I17" s="633">
        <v>8.8000000000000007</v>
      </c>
      <c r="J17" s="633">
        <v>14.6</v>
      </c>
      <c r="K17" s="633">
        <v>17.3</v>
      </c>
      <c r="L17" s="633">
        <v>9.1999999999999993</v>
      </c>
      <c r="M17" s="633">
        <v>13.6</v>
      </c>
      <c r="N17" s="633">
        <v>12.1</v>
      </c>
    </row>
    <row r="18" spans="1:14" ht="21.95" customHeight="1" x14ac:dyDescent="0.25">
      <c r="A18" s="472" t="s">
        <v>519</v>
      </c>
      <c r="B18" s="452" t="s">
        <v>555</v>
      </c>
      <c r="C18" s="632"/>
      <c r="D18" s="467"/>
      <c r="E18" s="633">
        <v>1.4</v>
      </c>
      <c r="F18" s="633">
        <v>9.6</v>
      </c>
      <c r="G18" s="633">
        <v>5.7</v>
      </c>
      <c r="H18" s="633">
        <v>8.6999999999999993</v>
      </c>
      <c r="I18" s="633">
        <v>2.9</v>
      </c>
      <c r="J18" s="633">
        <v>0</v>
      </c>
      <c r="K18" s="633">
        <v>2.5</v>
      </c>
      <c r="L18" s="633">
        <v>7.9</v>
      </c>
      <c r="M18" s="633">
        <v>3.7</v>
      </c>
      <c r="N18" s="633">
        <v>5.5</v>
      </c>
    </row>
    <row r="19" spans="1:14" ht="21.95" customHeight="1" thickBot="1" x14ac:dyDescent="0.3">
      <c r="A19" s="634"/>
      <c r="B19" s="635" t="s">
        <v>556</v>
      </c>
      <c r="C19" s="208"/>
      <c r="D19" s="210"/>
      <c r="E19" s="636">
        <v>18.5</v>
      </c>
      <c r="F19" s="636">
        <v>17.7</v>
      </c>
      <c r="G19" s="636">
        <v>7.1</v>
      </c>
      <c r="H19" s="636">
        <v>24.4</v>
      </c>
      <c r="I19" s="636">
        <v>16</v>
      </c>
      <c r="J19" s="636">
        <v>22.3</v>
      </c>
      <c r="K19" s="636">
        <v>25.8</v>
      </c>
      <c r="L19" s="636">
        <v>16.899999999999999</v>
      </c>
      <c r="M19" s="636">
        <v>22.1</v>
      </c>
      <c r="N19" s="636">
        <v>19.600000000000001</v>
      </c>
    </row>
    <row r="20" spans="1:14" ht="18.75" customHeight="1" x14ac:dyDescent="0.25">
      <c r="A20" s="397" t="s">
        <v>559</v>
      </c>
      <c r="B20" s="350"/>
      <c r="C20" s="350"/>
      <c r="D20" s="350"/>
      <c r="E20" s="350"/>
      <c r="F20" s="350"/>
      <c r="G20" s="350"/>
      <c r="H20" s="350"/>
      <c r="I20" s="350"/>
      <c r="J20" s="350"/>
      <c r="K20" s="350"/>
      <c r="L20" s="350"/>
      <c r="M20" s="350"/>
      <c r="N20" s="350"/>
    </row>
    <row r="21" spans="1:14" x14ac:dyDescent="0.25">
      <c r="A21" s="397" t="s">
        <v>560</v>
      </c>
      <c r="B21" s="350"/>
      <c r="C21" s="350"/>
      <c r="D21" s="350"/>
      <c r="E21" s="642"/>
      <c r="F21" s="350"/>
      <c r="G21" s="350"/>
      <c r="H21" s="350"/>
      <c r="I21" s="350"/>
      <c r="J21" s="350"/>
      <c r="K21" s="350"/>
      <c r="L21" s="350"/>
      <c r="M21" s="350"/>
      <c r="N21" s="350"/>
    </row>
    <row r="22" spans="1:14" x14ac:dyDescent="0.25">
      <c r="A22" s="397" t="s">
        <v>561</v>
      </c>
      <c r="B22" s="350"/>
      <c r="C22" s="350"/>
      <c r="D22" s="350"/>
      <c r="E22" s="350"/>
      <c r="F22" s="350"/>
      <c r="G22" s="350"/>
      <c r="H22" s="350"/>
      <c r="I22" s="350"/>
      <c r="J22" s="350"/>
      <c r="K22" s="350"/>
      <c r="L22" s="350"/>
      <c r="M22" s="350"/>
      <c r="N22" s="350"/>
    </row>
    <row r="23" spans="1:14" x14ac:dyDescent="0.25">
      <c r="A23" s="397" t="s">
        <v>562</v>
      </c>
      <c r="B23" s="350"/>
      <c r="C23" s="350"/>
      <c r="D23" s="350"/>
      <c r="E23" s="350"/>
      <c r="F23" s="350"/>
      <c r="G23" s="350"/>
      <c r="H23" s="350"/>
      <c r="I23" s="350"/>
      <c r="J23" s="350"/>
      <c r="K23" s="350"/>
      <c r="L23" s="350"/>
      <c r="M23" s="350"/>
      <c r="N23" s="350"/>
    </row>
    <row r="24" spans="1:14" x14ac:dyDescent="0.25">
      <c r="A24" s="397" t="s">
        <v>563</v>
      </c>
      <c r="B24" s="350"/>
      <c r="C24" s="350"/>
      <c r="D24" s="350"/>
      <c r="E24" s="350"/>
      <c r="F24" s="350"/>
      <c r="G24" s="350"/>
      <c r="H24" s="350"/>
      <c r="I24" s="350"/>
      <c r="J24" s="350"/>
      <c r="K24" s="350"/>
      <c r="L24" s="350"/>
      <c r="M24" s="350"/>
      <c r="N24" s="350"/>
    </row>
    <row r="25" spans="1:14" x14ac:dyDescent="0.25">
      <c r="A25" s="350" t="s">
        <v>564</v>
      </c>
      <c r="B25" s="350"/>
      <c r="C25" s="350"/>
      <c r="D25" s="350"/>
      <c r="E25" s="350"/>
      <c r="F25" s="350"/>
      <c r="G25" s="350"/>
      <c r="H25" s="350"/>
      <c r="I25" s="350"/>
      <c r="J25" s="350"/>
      <c r="K25" s="350"/>
      <c r="L25" s="350"/>
      <c r="M25" s="350"/>
      <c r="N25" s="350"/>
    </row>
    <row r="28" spans="1:14" ht="5.0999999999999996" customHeight="1" x14ac:dyDescent="0.25"/>
    <row r="30" spans="1:14" ht="5.0999999999999996" customHeight="1" x14ac:dyDescent="0.25"/>
    <row r="32" spans="1:14" ht="5.0999999999999996" customHeight="1" x14ac:dyDescent="0.25"/>
    <row r="34" ht="5.0999999999999996" customHeight="1" x14ac:dyDescent="0.25"/>
    <row r="36" ht="5.0999999999999996" customHeight="1" x14ac:dyDescent="0.25"/>
    <row r="40" ht="5.0999999999999996" customHeight="1" x14ac:dyDescent="0.25"/>
    <row r="42" ht="5.0999999999999996" customHeight="1" x14ac:dyDescent="0.25"/>
    <row r="44" ht="5.0999999999999996" customHeight="1" x14ac:dyDescent="0.25"/>
    <row r="46" ht="5.0999999999999996" customHeight="1" x14ac:dyDescent="0.25"/>
    <row r="48" ht="5.0999999999999996" customHeight="1" x14ac:dyDescent="0.25"/>
    <row r="52" ht="5.0999999999999996" customHeight="1" x14ac:dyDescent="0.25"/>
    <row r="54" ht="5.0999999999999996" customHeight="1" x14ac:dyDescent="0.25"/>
    <row r="56" ht="5.0999999999999996" customHeight="1" x14ac:dyDescent="0.25"/>
    <row r="58" ht="5.0999999999999996" customHeight="1" x14ac:dyDescent="0.25"/>
    <row r="60" ht="5.0999999999999996" customHeight="1" x14ac:dyDescent="0.25"/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6"/>
  <sheetViews>
    <sheetView showGridLines="0" workbookViewId="0">
      <selection sqref="A1:C1"/>
    </sheetView>
  </sheetViews>
  <sheetFormatPr defaultColWidth="9.33203125" defaultRowHeight="15.75" x14ac:dyDescent="0.25"/>
  <cols>
    <col min="1" max="1" width="9.1640625" style="69" customWidth="1"/>
    <col min="2" max="2" width="56.33203125" style="69" customWidth="1"/>
    <col min="3" max="8" width="11.6640625" style="69" customWidth="1"/>
    <col min="9" max="9" width="11.6640625" style="33" customWidth="1"/>
    <col min="10" max="10" width="8.5" style="69" customWidth="1"/>
    <col min="11" max="11" width="9.5" style="69" hidden="1" customWidth="1"/>
    <col min="12" max="16384" width="9.332031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9.5" thickBot="1" x14ac:dyDescent="0.3">
      <c r="A2" s="643" t="s">
        <v>790</v>
      </c>
      <c r="F2" s="33"/>
    </row>
    <row r="3" spans="1:90" ht="14.25" customHeight="1" x14ac:dyDescent="0.25">
      <c r="A3" s="644"/>
      <c r="B3" s="437"/>
      <c r="C3" s="645"/>
      <c r="D3" s="437"/>
      <c r="E3" s="427" t="s">
        <v>565</v>
      </c>
      <c r="F3" s="437"/>
      <c r="G3" s="437"/>
      <c r="H3" s="646"/>
      <c r="I3" s="647" t="s">
        <v>566</v>
      </c>
    </row>
    <row r="4" spans="1:90" ht="19.5" customHeight="1" x14ac:dyDescent="0.25">
      <c r="A4" s="648"/>
      <c r="B4" s="649"/>
      <c r="C4" s="650" t="s">
        <v>567</v>
      </c>
      <c r="D4" s="651" t="s">
        <v>568</v>
      </c>
      <c r="E4" s="652"/>
      <c r="F4" s="653" t="s">
        <v>569</v>
      </c>
      <c r="G4" s="652"/>
      <c r="H4" s="654"/>
      <c r="I4" s="655" t="s">
        <v>570</v>
      </c>
    </row>
    <row r="5" spans="1:90" x14ac:dyDescent="0.25">
      <c r="A5" s="472" t="s">
        <v>571</v>
      </c>
      <c r="B5" s="656" t="s">
        <v>572</v>
      </c>
      <c r="C5" s="657" t="s">
        <v>573</v>
      </c>
      <c r="D5" s="658" t="s">
        <v>574</v>
      </c>
      <c r="E5" s="652"/>
      <c r="F5" s="659"/>
      <c r="G5" s="660" t="s">
        <v>575</v>
      </c>
      <c r="H5" s="661"/>
      <c r="I5" s="655" t="s">
        <v>516</v>
      </c>
    </row>
    <row r="6" spans="1:90" ht="17.25" customHeight="1" thickBot="1" x14ac:dyDescent="0.3">
      <c r="A6" s="475"/>
      <c r="B6" s="463"/>
      <c r="C6" s="662" t="s">
        <v>4</v>
      </c>
      <c r="D6" s="663" t="s">
        <v>4</v>
      </c>
      <c r="E6" s="664" t="s">
        <v>5</v>
      </c>
      <c r="F6" s="530" t="s">
        <v>6</v>
      </c>
      <c r="G6" s="665" t="s">
        <v>90</v>
      </c>
      <c r="H6" s="530" t="s">
        <v>168</v>
      </c>
      <c r="I6" s="666" t="s">
        <v>576</v>
      </c>
    </row>
    <row r="7" spans="1:90" ht="15" customHeight="1" x14ac:dyDescent="0.25">
      <c r="A7" s="667" t="s">
        <v>577</v>
      </c>
      <c r="B7" s="632" t="s">
        <v>578</v>
      </c>
      <c r="C7" s="668">
        <v>2</v>
      </c>
      <c r="D7" s="123">
        <v>1</v>
      </c>
      <c r="E7" s="119">
        <v>219</v>
      </c>
      <c r="F7" s="119">
        <v>103</v>
      </c>
      <c r="G7" s="669">
        <v>322</v>
      </c>
      <c r="H7" s="670">
        <v>2.9113924050632911</v>
      </c>
      <c r="I7" s="671">
        <v>25.439663754009516</v>
      </c>
      <c r="K7" s="672">
        <v>25.474942129576409</v>
      </c>
    </row>
    <row r="8" spans="1:90" ht="15" customHeight="1" x14ac:dyDescent="0.25">
      <c r="A8" s="667" t="s">
        <v>579</v>
      </c>
      <c r="B8" s="632" t="s">
        <v>580</v>
      </c>
      <c r="C8" s="673">
        <v>0</v>
      </c>
      <c r="D8" s="130">
        <v>1</v>
      </c>
      <c r="E8" s="127">
        <v>678</v>
      </c>
      <c r="F8" s="127">
        <v>751</v>
      </c>
      <c r="G8" s="669">
        <v>1429</v>
      </c>
      <c r="H8" s="670">
        <v>12.920433996383363</v>
      </c>
      <c r="I8" s="671">
        <v>112.89838355428444</v>
      </c>
      <c r="K8" s="672">
        <v>96.289763211792419</v>
      </c>
    </row>
    <row r="9" spans="1:90" ht="14.25" customHeight="1" x14ac:dyDescent="0.25">
      <c r="A9" s="667" t="s">
        <v>581</v>
      </c>
      <c r="B9" s="632" t="s">
        <v>582</v>
      </c>
      <c r="C9" s="673">
        <v>2</v>
      </c>
      <c r="D9" s="130">
        <v>0</v>
      </c>
      <c r="E9" s="127">
        <v>38</v>
      </c>
      <c r="F9" s="127">
        <v>41</v>
      </c>
      <c r="G9" s="669">
        <v>79</v>
      </c>
      <c r="H9" s="670">
        <v>0.7142857142857143</v>
      </c>
      <c r="I9" s="671">
        <v>6.2414081880955008</v>
      </c>
      <c r="K9" s="672">
        <v>0</v>
      </c>
    </row>
    <row r="10" spans="1:90" ht="14.25" customHeight="1" x14ac:dyDescent="0.25">
      <c r="A10" s="667"/>
      <c r="B10" s="632" t="s">
        <v>583</v>
      </c>
      <c r="C10" s="673"/>
      <c r="D10" s="130"/>
      <c r="E10" s="127"/>
      <c r="F10" s="127"/>
      <c r="G10" s="669"/>
      <c r="H10" s="670"/>
      <c r="I10" s="671"/>
      <c r="K10" s="672">
        <v>7.1734494083283744</v>
      </c>
    </row>
    <row r="11" spans="1:90" ht="15" customHeight="1" x14ac:dyDescent="0.25">
      <c r="A11" s="667" t="s">
        <v>584</v>
      </c>
      <c r="B11" s="632" t="s">
        <v>585</v>
      </c>
      <c r="C11" s="673">
        <v>0</v>
      </c>
      <c r="D11" s="674">
        <v>0</v>
      </c>
      <c r="E11" s="127">
        <v>1256</v>
      </c>
      <c r="F11" s="127">
        <v>1136</v>
      </c>
      <c r="G11" s="669">
        <v>2392</v>
      </c>
      <c r="H11" s="670">
        <v>21.627486437613019</v>
      </c>
      <c r="I11" s="671">
        <v>188.98035931549924</v>
      </c>
      <c r="K11" s="672">
        <v>218.97414155422896</v>
      </c>
    </row>
    <row r="12" spans="1:90" ht="15" customHeight="1" x14ac:dyDescent="0.25">
      <c r="A12" s="667" t="s">
        <v>586</v>
      </c>
      <c r="B12" s="632" t="s">
        <v>587</v>
      </c>
      <c r="C12" s="673">
        <v>0</v>
      </c>
      <c r="D12" s="674">
        <v>0</v>
      </c>
      <c r="E12" s="127">
        <v>114</v>
      </c>
      <c r="F12" s="127">
        <v>14</v>
      </c>
      <c r="G12" s="669">
        <v>128</v>
      </c>
      <c r="H12" s="670">
        <v>1.1573236889692586</v>
      </c>
      <c r="I12" s="671">
        <v>10.11266136805347</v>
      </c>
      <c r="K12" s="672">
        <v>6.3457437073674088</v>
      </c>
    </row>
    <row r="13" spans="1:90" ht="15" customHeight="1" x14ac:dyDescent="0.25">
      <c r="A13" s="667" t="s">
        <v>588</v>
      </c>
      <c r="B13" s="632" t="s">
        <v>589</v>
      </c>
      <c r="C13" s="673">
        <v>3</v>
      </c>
      <c r="D13" s="130">
        <v>1</v>
      </c>
      <c r="E13" s="127">
        <v>75</v>
      </c>
      <c r="F13" s="127">
        <v>55</v>
      </c>
      <c r="G13" s="669">
        <v>130</v>
      </c>
      <c r="H13" s="2764">
        <v>1.1754068716094033</v>
      </c>
      <c r="I13" s="671">
        <v>10.270671701929306</v>
      </c>
      <c r="K13" s="672">
        <v>14.346898816656749</v>
      </c>
    </row>
    <row r="14" spans="1:90" ht="15" customHeight="1" x14ac:dyDescent="0.25">
      <c r="A14" s="667" t="s">
        <v>590</v>
      </c>
      <c r="B14" s="632" t="s">
        <v>591</v>
      </c>
      <c r="C14" s="673">
        <v>0</v>
      </c>
      <c r="D14" s="674">
        <v>0</v>
      </c>
      <c r="E14" s="127">
        <v>0</v>
      </c>
      <c r="F14" s="127">
        <v>0</v>
      </c>
      <c r="G14" s="669">
        <v>0</v>
      </c>
      <c r="H14" s="670">
        <v>0</v>
      </c>
      <c r="I14" s="671">
        <v>0</v>
      </c>
      <c r="K14" s="672">
        <v>0</v>
      </c>
    </row>
    <row r="15" spans="1:90" ht="15" customHeight="1" x14ac:dyDescent="0.25">
      <c r="A15" s="667" t="s">
        <v>592</v>
      </c>
      <c r="B15" s="632" t="s">
        <v>593</v>
      </c>
      <c r="C15" s="673">
        <v>0</v>
      </c>
      <c r="D15" s="674">
        <v>0</v>
      </c>
      <c r="E15" s="127">
        <v>0</v>
      </c>
      <c r="F15" s="127">
        <v>0</v>
      </c>
      <c r="G15" s="669">
        <v>0</v>
      </c>
      <c r="H15" s="670">
        <v>0</v>
      </c>
      <c r="I15" s="671">
        <v>0</v>
      </c>
      <c r="K15" s="672">
        <v>0</v>
      </c>
    </row>
    <row r="16" spans="1:90" ht="15" customHeight="1" x14ac:dyDescent="0.25">
      <c r="A16" s="667" t="s">
        <v>594</v>
      </c>
      <c r="B16" s="632" t="s">
        <v>595</v>
      </c>
      <c r="C16" s="673">
        <v>0</v>
      </c>
      <c r="D16" s="674">
        <v>0</v>
      </c>
      <c r="E16" s="127">
        <v>1995</v>
      </c>
      <c r="F16" s="127">
        <v>1638</v>
      </c>
      <c r="G16" s="669">
        <v>3633</v>
      </c>
      <c r="H16" s="670">
        <v>32.848101265822784</v>
      </c>
      <c r="I16" s="671">
        <v>287.02577148545515</v>
      </c>
      <c r="K16" s="672">
        <v>263.48631480590763</v>
      </c>
    </row>
    <row r="17" spans="1:11" ht="15" customHeight="1" x14ac:dyDescent="0.25">
      <c r="A17" s="667" t="s">
        <v>596</v>
      </c>
      <c r="B17" s="632" t="s">
        <v>597</v>
      </c>
      <c r="C17" s="673">
        <v>3</v>
      </c>
      <c r="D17" s="130">
        <v>4</v>
      </c>
      <c r="E17" s="127">
        <v>671</v>
      </c>
      <c r="F17" s="127">
        <v>535</v>
      </c>
      <c r="G17" s="669">
        <v>1206</v>
      </c>
      <c r="H17" s="670">
        <v>10.904159132007234</v>
      </c>
      <c r="I17" s="671">
        <v>95.280231327128789</v>
      </c>
      <c r="K17" s="672">
        <v>65.11284847559601</v>
      </c>
    </row>
    <row r="18" spans="1:11" ht="14.25" customHeight="1" x14ac:dyDescent="0.25">
      <c r="A18" s="667" t="s">
        <v>598</v>
      </c>
      <c r="B18" s="632" t="s">
        <v>599</v>
      </c>
      <c r="C18" s="673">
        <v>0</v>
      </c>
      <c r="D18" s="674">
        <v>0</v>
      </c>
      <c r="E18" s="127">
        <v>356</v>
      </c>
      <c r="F18" s="127">
        <v>137</v>
      </c>
      <c r="G18" s="669">
        <v>493</v>
      </c>
      <c r="H18" s="670">
        <v>4.4575045207956601</v>
      </c>
      <c r="I18" s="671">
        <v>38.949547300393448</v>
      </c>
      <c r="K18" s="672">
        <v>33.108228038438654</v>
      </c>
    </row>
    <row r="19" spans="1:11" ht="14.25" customHeight="1" x14ac:dyDescent="0.25">
      <c r="A19" s="667" t="s">
        <v>600</v>
      </c>
      <c r="B19" s="632" t="s">
        <v>601</v>
      </c>
      <c r="C19" s="673">
        <v>0</v>
      </c>
      <c r="D19" s="674">
        <v>0</v>
      </c>
      <c r="E19" s="127">
        <v>34</v>
      </c>
      <c r="F19" s="127">
        <v>40</v>
      </c>
      <c r="G19" s="669">
        <v>74</v>
      </c>
      <c r="H19" s="670">
        <v>0.6690777576853526</v>
      </c>
      <c r="I19" s="671">
        <v>5.8463823534059127</v>
      </c>
      <c r="K19" s="672">
        <v>2.9429536034167691</v>
      </c>
    </row>
    <row r="20" spans="1:11" ht="15" customHeight="1" x14ac:dyDescent="0.25">
      <c r="A20" s="667" t="s">
        <v>602</v>
      </c>
      <c r="B20" s="632" t="s">
        <v>603</v>
      </c>
      <c r="C20" s="673">
        <v>0</v>
      </c>
      <c r="D20" s="130">
        <v>0</v>
      </c>
      <c r="E20" s="127">
        <v>12</v>
      </c>
      <c r="F20" s="127">
        <v>21</v>
      </c>
      <c r="G20" s="669">
        <v>33</v>
      </c>
      <c r="H20" s="670">
        <v>0.29837251356238698</v>
      </c>
      <c r="I20" s="671">
        <v>2.6071705089512851</v>
      </c>
      <c r="K20" s="672">
        <v>0</v>
      </c>
    </row>
    <row r="21" spans="1:11" ht="15" customHeight="1" x14ac:dyDescent="0.25">
      <c r="A21" s="667"/>
      <c r="B21" s="632" t="s">
        <v>604</v>
      </c>
      <c r="C21" s="673"/>
      <c r="D21" s="674"/>
      <c r="E21" s="127"/>
      <c r="F21" s="127"/>
      <c r="G21" s="669"/>
      <c r="H21" s="670"/>
      <c r="I21" s="671"/>
      <c r="K21" s="672">
        <v>2.3911498027761247</v>
      </c>
    </row>
    <row r="22" spans="1:11" ht="14.25" customHeight="1" x14ac:dyDescent="0.25">
      <c r="A22" s="667" t="s">
        <v>605</v>
      </c>
      <c r="B22" s="632" t="s">
        <v>606</v>
      </c>
      <c r="C22" s="673">
        <v>0</v>
      </c>
      <c r="D22" s="674">
        <v>0</v>
      </c>
      <c r="E22" s="127">
        <v>143</v>
      </c>
      <c r="F22" s="127">
        <v>106</v>
      </c>
      <c r="G22" s="669">
        <v>249</v>
      </c>
      <c r="H22" s="670">
        <v>2.2000000000000002</v>
      </c>
      <c r="I22" s="671">
        <v>19.672286567541516</v>
      </c>
      <c r="K22" s="672">
        <v>19.221165722315771</v>
      </c>
    </row>
    <row r="23" spans="1:11" ht="14.25" customHeight="1" x14ac:dyDescent="0.25">
      <c r="A23" s="667" t="s">
        <v>607</v>
      </c>
      <c r="B23" s="632" t="s">
        <v>608</v>
      </c>
      <c r="C23" s="673">
        <v>0</v>
      </c>
      <c r="D23" s="674">
        <v>0</v>
      </c>
      <c r="E23" s="127">
        <v>0</v>
      </c>
      <c r="F23" s="127">
        <v>8</v>
      </c>
      <c r="G23" s="669">
        <v>8</v>
      </c>
      <c r="H23" s="670">
        <v>7.2332730560578665E-2</v>
      </c>
      <c r="I23" s="671">
        <v>0.63204133550334185</v>
      </c>
      <c r="K23" s="672"/>
    </row>
    <row r="24" spans="1:11" ht="14.25" customHeight="1" x14ac:dyDescent="0.25">
      <c r="A24" s="667" t="s">
        <v>609</v>
      </c>
      <c r="B24" s="632" t="s">
        <v>610</v>
      </c>
      <c r="C24" s="673">
        <v>135</v>
      </c>
      <c r="D24" s="130">
        <v>0</v>
      </c>
      <c r="E24" s="127">
        <v>81</v>
      </c>
      <c r="F24" s="127">
        <v>54</v>
      </c>
      <c r="G24" s="669">
        <v>135</v>
      </c>
      <c r="H24" s="670">
        <v>1.2206148282097649</v>
      </c>
      <c r="I24" s="671">
        <v>10.665697536618895</v>
      </c>
      <c r="K24" s="672"/>
    </row>
    <row r="25" spans="1:11" ht="13.5" customHeight="1" x14ac:dyDescent="0.25">
      <c r="A25" s="667"/>
      <c r="B25" s="632" t="s">
        <v>327</v>
      </c>
      <c r="C25" s="673"/>
      <c r="D25" s="130"/>
      <c r="E25" s="127"/>
      <c r="F25" s="127"/>
      <c r="G25" s="669"/>
      <c r="H25" s="670"/>
      <c r="I25" s="671"/>
      <c r="K25" s="672"/>
    </row>
    <row r="26" spans="1:11" ht="14.25" customHeight="1" x14ac:dyDescent="0.25">
      <c r="A26" s="667" t="s">
        <v>611</v>
      </c>
      <c r="B26" s="632" t="s">
        <v>612</v>
      </c>
      <c r="C26" s="673">
        <v>47</v>
      </c>
      <c r="D26" s="130">
        <v>2</v>
      </c>
      <c r="E26" s="127">
        <v>36</v>
      </c>
      <c r="F26" s="127">
        <v>23</v>
      </c>
      <c r="G26" s="669">
        <v>59</v>
      </c>
      <c r="H26" s="670">
        <v>0.53345388788426762</v>
      </c>
      <c r="I26" s="671">
        <v>4.6613048493371467</v>
      </c>
      <c r="K26" s="672"/>
    </row>
    <row r="27" spans="1:11" ht="15.75" customHeight="1" x14ac:dyDescent="0.25">
      <c r="A27" s="667"/>
      <c r="B27" s="632" t="s">
        <v>613</v>
      </c>
      <c r="C27" s="673"/>
      <c r="D27" s="130"/>
      <c r="E27" s="127"/>
      <c r="F27" s="127"/>
      <c r="G27" s="669"/>
      <c r="H27" s="670"/>
      <c r="I27" s="671"/>
      <c r="K27" s="672">
        <v>6.1618091071538608</v>
      </c>
    </row>
    <row r="28" spans="1:11" ht="14.25" customHeight="1" x14ac:dyDescent="0.25">
      <c r="A28" s="675" t="s">
        <v>614</v>
      </c>
      <c r="B28" s="632" t="s">
        <v>615</v>
      </c>
      <c r="C28" s="673">
        <v>6</v>
      </c>
      <c r="D28" s="130">
        <v>0</v>
      </c>
      <c r="E28" s="127">
        <v>75</v>
      </c>
      <c r="F28" s="127">
        <v>109</v>
      </c>
      <c r="G28" s="669">
        <v>184</v>
      </c>
      <c r="H28" s="670">
        <v>1.6636528028933093</v>
      </c>
      <c r="I28" s="671">
        <v>14.536950716576865</v>
      </c>
      <c r="K28" s="672">
        <v>0</v>
      </c>
    </row>
    <row r="29" spans="1:11" ht="14.25" customHeight="1" x14ac:dyDescent="0.25">
      <c r="A29" s="667"/>
      <c r="B29" s="632" t="s">
        <v>616</v>
      </c>
      <c r="C29" s="673"/>
      <c r="D29" s="130"/>
      <c r="E29" s="127"/>
      <c r="F29" s="127"/>
      <c r="G29" s="669"/>
      <c r="H29" s="670"/>
      <c r="I29" s="671"/>
      <c r="K29" s="672">
        <v>17.289852420073519</v>
      </c>
    </row>
    <row r="30" spans="1:11" ht="15" customHeight="1" x14ac:dyDescent="0.25">
      <c r="A30" s="675" t="s">
        <v>617</v>
      </c>
      <c r="B30" s="275" t="s">
        <v>618</v>
      </c>
      <c r="C30" s="673">
        <v>2</v>
      </c>
      <c r="D30" s="130">
        <v>3</v>
      </c>
      <c r="E30" s="127">
        <v>403</v>
      </c>
      <c r="F30" s="127">
        <v>103</v>
      </c>
      <c r="G30" s="669">
        <v>506</v>
      </c>
      <c r="H30" s="670">
        <v>4.5750452079566006</v>
      </c>
      <c r="I30" s="671">
        <v>39.976614470586377</v>
      </c>
      <c r="K30" s="672">
        <v>0</v>
      </c>
    </row>
    <row r="31" spans="1:11" ht="17.25" customHeight="1" x14ac:dyDescent="0.25">
      <c r="A31" s="667"/>
      <c r="B31" s="632" t="s">
        <v>619</v>
      </c>
      <c r="C31" s="673"/>
      <c r="D31" s="130"/>
      <c r="E31" s="127"/>
      <c r="F31" s="127"/>
      <c r="G31" s="669"/>
      <c r="H31" s="670"/>
      <c r="I31" s="671"/>
      <c r="K31" s="672">
        <v>54.720543563530555</v>
      </c>
    </row>
    <row r="32" spans="1:11" ht="18" customHeight="1" thickBot="1" x14ac:dyDescent="0.3">
      <c r="A32" s="676"/>
      <c r="B32" s="677" t="s">
        <v>620</v>
      </c>
      <c r="C32" s="678">
        <v>200</v>
      </c>
      <c r="D32" s="678">
        <v>12</v>
      </c>
      <c r="E32" s="678">
        <v>6186</v>
      </c>
      <c r="F32" s="678">
        <v>4874</v>
      </c>
      <c r="G32" s="678">
        <v>11060</v>
      </c>
      <c r="H32" s="679">
        <v>100</v>
      </c>
      <c r="I32" s="680">
        <v>873.79714633337016</v>
      </c>
      <c r="K32" s="672">
        <v>843.3401419791179</v>
      </c>
    </row>
    <row r="33" spans="1:11" ht="14.25" customHeight="1" x14ac:dyDescent="0.25">
      <c r="A33" s="380"/>
      <c r="B33" s="380"/>
      <c r="C33" s="681"/>
      <c r="D33" s="681"/>
      <c r="E33" s="681"/>
      <c r="F33" s="681"/>
      <c r="G33" s="681"/>
      <c r="H33" s="682"/>
      <c r="I33" s="683"/>
    </row>
    <row r="34" spans="1:11" ht="13.5" customHeight="1" x14ac:dyDescent="0.25">
      <c r="A34" s="104" t="s">
        <v>621</v>
      </c>
      <c r="B34" s="105"/>
      <c r="C34" s="105"/>
      <c r="D34" s="105"/>
      <c r="E34" s="105"/>
      <c r="F34" s="527"/>
      <c r="G34" s="623"/>
    </row>
    <row r="35" spans="1:11" ht="14.25" customHeight="1" x14ac:dyDescent="0.25">
      <c r="A35" s="104" t="s">
        <v>622</v>
      </c>
      <c r="B35" s="105"/>
      <c r="C35" s="105"/>
      <c r="D35" s="105"/>
      <c r="E35" s="105"/>
      <c r="F35" s="684"/>
      <c r="G35" s="623"/>
      <c r="I35" s="685"/>
    </row>
    <row r="36" spans="1:11" x14ac:dyDescent="0.25">
      <c r="K36" s="686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98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3"/>
  <sheetViews>
    <sheetView showGridLines="0" workbookViewId="0">
      <selection sqref="A1:C1"/>
    </sheetView>
  </sheetViews>
  <sheetFormatPr defaultColWidth="9.33203125" defaultRowHeight="15.75" x14ac:dyDescent="0.25"/>
  <cols>
    <col min="1" max="1" width="9.5" style="69" customWidth="1"/>
    <col min="2" max="2" width="56.5" style="69" customWidth="1"/>
    <col min="3" max="7" width="12.1640625" style="69" customWidth="1"/>
    <col min="8" max="8" width="12.1640625" style="33" customWidth="1"/>
    <col min="9" max="9" width="12.1640625" style="69" customWidth="1"/>
    <col min="10" max="10" width="6" style="69" customWidth="1"/>
    <col min="11" max="11" width="0" style="69" hidden="1" customWidth="1"/>
    <col min="12" max="16384" width="9.332031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9.5" thickBot="1" x14ac:dyDescent="0.3">
      <c r="A2" s="2593" t="s">
        <v>791</v>
      </c>
      <c r="D2" s="33"/>
    </row>
    <row r="3" spans="1:90" ht="15" customHeight="1" x14ac:dyDescent="0.25">
      <c r="A3" s="644"/>
      <c r="B3" s="437"/>
      <c r="C3" s="687"/>
      <c r="D3" s="688"/>
      <c r="E3" s="689" t="s">
        <v>565</v>
      </c>
      <c r="F3" s="688"/>
      <c r="G3" s="688"/>
      <c r="H3" s="690"/>
      <c r="I3" s="691" t="s">
        <v>566</v>
      </c>
    </row>
    <row r="4" spans="1:90" ht="19.5" customHeight="1" x14ac:dyDescent="0.25">
      <c r="A4" s="648"/>
      <c r="B4" s="649"/>
      <c r="C4" s="692" t="s">
        <v>567</v>
      </c>
      <c r="D4" s="693" t="s">
        <v>568</v>
      </c>
      <c r="E4" s="649"/>
      <c r="F4" s="694" t="s">
        <v>569</v>
      </c>
      <c r="G4" s="649"/>
      <c r="H4" s="38"/>
      <c r="I4" s="695" t="s">
        <v>570</v>
      </c>
    </row>
    <row r="5" spans="1:90" ht="12.75" customHeight="1" x14ac:dyDescent="0.25">
      <c r="A5" s="472" t="s">
        <v>571</v>
      </c>
      <c r="B5" s="656" t="s">
        <v>572</v>
      </c>
      <c r="C5" s="696" t="s">
        <v>573</v>
      </c>
      <c r="D5" s="697" t="s">
        <v>623</v>
      </c>
      <c r="E5" s="659"/>
      <c r="F5" s="659"/>
      <c r="G5" s="698" t="s">
        <v>575</v>
      </c>
      <c r="H5" s="38"/>
      <c r="I5" s="695" t="s">
        <v>516</v>
      </c>
    </row>
    <row r="6" spans="1:90" ht="15" customHeight="1" thickBot="1" x14ac:dyDescent="0.3">
      <c r="A6" s="475"/>
      <c r="B6" s="463"/>
      <c r="C6" s="699" t="s">
        <v>4</v>
      </c>
      <c r="D6" s="700" t="s">
        <v>4</v>
      </c>
      <c r="E6" s="530" t="s">
        <v>5</v>
      </c>
      <c r="F6" s="530" t="s">
        <v>6</v>
      </c>
      <c r="G6" s="701" t="s">
        <v>90</v>
      </c>
      <c r="H6" s="702" t="s">
        <v>168</v>
      </c>
      <c r="I6" s="703" t="s">
        <v>576</v>
      </c>
    </row>
    <row r="7" spans="1:90" ht="15" customHeight="1" x14ac:dyDescent="0.25">
      <c r="A7" s="667" t="s">
        <v>577</v>
      </c>
      <c r="B7" s="632" t="s">
        <v>578</v>
      </c>
      <c r="C7" s="668">
        <v>2</v>
      </c>
      <c r="D7" s="123">
        <v>1</v>
      </c>
      <c r="E7" s="119">
        <v>214</v>
      </c>
      <c r="F7" s="119">
        <v>97</v>
      </c>
      <c r="G7" s="704">
        <v>311</v>
      </c>
      <c r="H7" s="705">
        <v>2.888187221396731</v>
      </c>
      <c r="I7" s="706">
        <v>25.451727239322341</v>
      </c>
      <c r="K7" s="672">
        <v>25.291007529362862</v>
      </c>
    </row>
    <row r="8" spans="1:90" ht="15" customHeight="1" x14ac:dyDescent="0.25">
      <c r="A8" s="667" t="s">
        <v>579</v>
      </c>
      <c r="B8" s="632" t="s">
        <v>580</v>
      </c>
      <c r="C8" s="673">
        <v>0</v>
      </c>
      <c r="D8" s="130">
        <v>1</v>
      </c>
      <c r="E8" s="127">
        <v>649</v>
      </c>
      <c r="F8" s="127">
        <v>729</v>
      </c>
      <c r="G8" s="551">
        <v>1378</v>
      </c>
      <c r="H8" s="706">
        <v>12.797176820208023</v>
      </c>
      <c r="I8" s="706">
        <v>112.77324802503598</v>
      </c>
      <c r="K8" s="672">
        <v>93.990580709123066</v>
      </c>
    </row>
    <row r="9" spans="1:90" ht="15" customHeight="1" x14ac:dyDescent="0.25">
      <c r="A9" s="667" t="s">
        <v>581</v>
      </c>
      <c r="B9" s="632" t="s">
        <v>582</v>
      </c>
      <c r="C9" s="673">
        <v>2</v>
      </c>
      <c r="D9" s="130">
        <v>0</v>
      </c>
      <c r="E9" s="127">
        <v>37</v>
      </c>
      <c r="F9" s="127">
        <v>41</v>
      </c>
      <c r="G9" s="551">
        <v>78</v>
      </c>
      <c r="H9" s="706">
        <v>0.72436849925705793</v>
      </c>
      <c r="I9" s="706">
        <v>6.383391397643547</v>
      </c>
      <c r="K9" s="672">
        <v>0</v>
      </c>
    </row>
    <row r="10" spans="1:90" ht="15" customHeight="1" x14ac:dyDescent="0.25">
      <c r="A10" s="667"/>
      <c r="B10" s="632" t="s">
        <v>583</v>
      </c>
      <c r="C10" s="673"/>
      <c r="D10" s="130"/>
      <c r="E10" s="127"/>
      <c r="F10" s="127"/>
      <c r="G10" s="551"/>
      <c r="H10" s="706"/>
      <c r="I10" s="706"/>
      <c r="K10" s="672">
        <v>6.9895148081148264</v>
      </c>
    </row>
    <row r="11" spans="1:90" ht="15" customHeight="1" x14ac:dyDescent="0.25">
      <c r="A11" s="667" t="s">
        <v>584</v>
      </c>
      <c r="B11" s="632" t="s">
        <v>585</v>
      </c>
      <c r="C11" s="673">
        <v>0</v>
      </c>
      <c r="D11" s="674">
        <v>0</v>
      </c>
      <c r="E11" s="127">
        <v>1236</v>
      </c>
      <c r="F11" s="127">
        <v>1114</v>
      </c>
      <c r="G11" s="551">
        <v>2350</v>
      </c>
      <c r="H11" s="706">
        <v>21.823922734026745</v>
      </c>
      <c r="I11" s="706">
        <v>192.32012544182481</v>
      </c>
      <c r="K11" s="672">
        <v>214.65167844921061</v>
      </c>
    </row>
    <row r="12" spans="1:90" ht="15" customHeight="1" x14ac:dyDescent="0.25">
      <c r="A12" s="667" t="s">
        <v>586</v>
      </c>
      <c r="B12" s="632" t="s">
        <v>587</v>
      </c>
      <c r="C12" s="673">
        <v>0</v>
      </c>
      <c r="D12" s="674">
        <v>0</v>
      </c>
      <c r="E12" s="127">
        <v>114</v>
      </c>
      <c r="F12" s="127">
        <v>14</v>
      </c>
      <c r="G12" s="551">
        <v>128</v>
      </c>
      <c r="H12" s="706">
        <v>1.1887072808320951</v>
      </c>
      <c r="I12" s="706">
        <v>10.475308960235564</v>
      </c>
      <c r="K12" s="672">
        <v>6.2537764072606343</v>
      </c>
    </row>
    <row r="13" spans="1:90" ht="15" customHeight="1" x14ac:dyDescent="0.25">
      <c r="A13" s="667" t="s">
        <v>588</v>
      </c>
      <c r="B13" s="632" t="s">
        <v>589</v>
      </c>
      <c r="C13" s="673">
        <v>3</v>
      </c>
      <c r="D13" s="130">
        <v>1</v>
      </c>
      <c r="E13" s="127">
        <v>73</v>
      </c>
      <c r="F13" s="127">
        <v>54</v>
      </c>
      <c r="G13" s="551">
        <v>127</v>
      </c>
      <c r="H13" s="2763">
        <v>1.1794205052005944</v>
      </c>
      <c r="I13" s="706">
        <v>10.393470608983723</v>
      </c>
      <c r="K13" s="672">
        <v>13.70312771590933</v>
      </c>
    </row>
    <row r="14" spans="1:90" ht="15" customHeight="1" x14ac:dyDescent="0.25">
      <c r="A14" s="667" t="s">
        <v>590</v>
      </c>
      <c r="B14" s="632" t="s">
        <v>591</v>
      </c>
      <c r="C14" s="673">
        <v>0</v>
      </c>
      <c r="D14" s="674">
        <v>0</v>
      </c>
      <c r="E14" s="127"/>
      <c r="F14" s="127"/>
      <c r="G14" s="551"/>
      <c r="H14" s="706">
        <v>0</v>
      </c>
      <c r="I14" s="706">
        <v>0</v>
      </c>
      <c r="K14" s="672">
        <v>0</v>
      </c>
    </row>
    <row r="15" spans="1:90" ht="15" customHeight="1" x14ac:dyDescent="0.25">
      <c r="A15" s="667" t="s">
        <v>592</v>
      </c>
      <c r="B15" s="632" t="s">
        <v>593</v>
      </c>
      <c r="C15" s="673">
        <v>0</v>
      </c>
      <c r="D15" s="674">
        <v>0</v>
      </c>
      <c r="E15" s="127"/>
      <c r="F15" s="127"/>
      <c r="G15" s="551"/>
      <c r="H15" s="706">
        <v>0</v>
      </c>
      <c r="I15" s="706">
        <v>0</v>
      </c>
      <c r="K15" s="672">
        <v>0</v>
      </c>
    </row>
    <row r="16" spans="1:90" ht="15" customHeight="1" x14ac:dyDescent="0.25">
      <c r="A16" s="667" t="s">
        <v>594</v>
      </c>
      <c r="B16" s="632" t="s">
        <v>595</v>
      </c>
      <c r="C16" s="673">
        <v>0</v>
      </c>
      <c r="D16" s="674">
        <v>0</v>
      </c>
      <c r="E16" s="127">
        <v>1930</v>
      </c>
      <c r="F16" s="127">
        <v>1587</v>
      </c>
      <c r="G16" s="551">
        <v>3517</v>
      </c>
      <c r="H16" s="706">
        <v>32.661589895988115</v>
      </c>
      <c r="I16" s="706">
        <v>287.82548135272248</v>
      </c>
      <c r="K16" s="672">
        <v>256.12893079736568</v>
      </c>
    </row>
    <row r="17" spans="1:11" ht="15" customHeight="1" x14ac:dyDescent="0.25">
      <c r="A17" s="667" t="s">
        <v>596</v>
      </c>
      <c r="B17" s="632" t="s">
        <v>597</v>
      </c>
      <c r="C17" s="673">
        <v>3</v>
      </c>
      <c r="D17" s="130">
        <v>4</v>
      </c>
      <c r="E17" s="127">
        <v>662</v>
      </c>
      <c r="F17" s="127">
        <v>528</v>
      </c>
      <c r="G17" s="551">
        <v>1190</v>
      </c>
      <c r="H17" s="706">
        <v>11</v>
      </c>
      <c r="I17" s="706">
        <v>97.387637989690006</v>
      </c>
      <c r="K17" s="672">
        <v>63.917273574207961</v>
      </c>
    </row>
    <row r="18" spans="1:11" ht="15" customHeight="1" x14ac:dyDescent="0.25">
      <c r="A18" s="667" t="s">
        <v>598</v>
      </c>
      <c r="B18" s="632" t="s">
        <v>599</v>
      </c>
      <c r="C18" s="673">
        <v>0</v>
      </c>
      <c r="D18" s="674">
        <v>0</v>
      </c>
      <c r="E18" s="127">
        <v>350</v>
      </c>
      <c r="F18" s="127">
        <v>134</v>
      </c>
      <c r="G18" s="551">
        <v>484</v>
      </c>
      <c r="H18" s="706">
        <v>4.4000000000000004</v>
      </c>
      <c r="I18" s="706">
        <v>39.609762005890722</v>
      </c>
      <c r="K18" s="672">
        <v>32.648391537904779</v>
      </c>
    </row>
    <row r="19" spans="1:11" ht="15" customHeight="1" x14ac:dyDescent="0.25">
      <c r="A19" s="667" t="s">
        <v>600</v>
      </c>
      <c r="B19" s="632" t="s">
        <v>601</v>
      </c>
      <c r="C19" s="673">
        <v>0</v>
      </c>
      <c r="D19" s="674">
        <v>0</v>
      </c>
      <c r="E19" s="127">
        <v>30</v>
      </c>
      <c r="F19" s="127">
        <v>40</v>
      </c>
      <c r="G19" s="551">
        <v>70</v>
      </c>
      <c r="H19" s="706">
        <v>0.6</v>
      </c>
      <c r="I19" s="706">
        <v>5.7286845876288233</v>
      </c>
      <c r="K19" s="672">
        <v>2.7590190032032211</v>
      </c>
    </row>
    <row r="20" spans="1:11" ht="15" customHeight="1" x14ac:dyDescent="0.25">
      <c r="A20" s="667" t="s">
        <v>602</v>
      </c>
      <c r="B20" s="632" t="s">
        <v>603</v>
      </c>
      <c r="C20" s="673">
        <v>0</v>
      </c>
      <c r="D20" s="130">
        <v>0</v>
      </c>
      <c r="E20" s="127">
        <v>12</v>
      </c>
      <c r="F20" s="127">
        <v>21</v>
      </c>
      <c r="G20" s="551">
        <v>33</v>
      </c>
      <c r="H20" s="706">
        <v>0.30646359583952454</v>
      </c>
      <c r="I20" s="706">
        <v>2.7006655913107309</v>
      </c>
      <c r="K20" s="672">
        <v>0</v>
      </c>
    </row>
    <row r="21" spans="1:11" ht="12.75" customHeight="1" x14ac:dyDescent="0.25">
      <c r="A21" s="667"/>
      <c r="B21" s="632" t="s">
        <v>604</v>
      </c>
      <c r="C21" s="673"/>
      <c r="D21" s="674"/>
      <c r="E21" s="127"/>
      <c r="F21" s="127"/>
      <c r="G21" s="551"/>
      <c r="H21" s="706"/>
      <c r="I21" s="706"/>
      <c r="K21" s="672">
        <v>2.2991825026693511</v>
      </c>
    </row>
    <row r="22" spans="1:11" ht="15" customHeight="1" x14ac:dyDescent="0.25">
      <c r="A22" s="667" t="s">
        <v>605</v>
      </c>
      <c r="B22" s="632" t="s">
        <v>606</v>
      </c>
      <c r="C22" s="673">
        <v>0</v>
      </c>
      <c r="D22" s="674">
        <v>0</v>
      </c>
      <c r="E22" s="127">
        <v>142</v>
      </c>
      <c r="F22" s="127">
        <v>105</v>
      </c>
      <c r="G22" s="551">
        <v>247</v>
      </c>
      <c r="H22" s="706">
        <v>2.2938335809806834</v>
      </c>
      <c r="I22" s="706">
        <v>20.214072759204562</v>
      </c>
      <c r="K22" s="672">
        <v>18.761329221781903</v>
      </c>
    </row>
    <row r="23" spans="1:11" ht="15" customHeight="1" x14ac:dyDescent="0.25">
      <c r="A23" s="667" t="s">
        <v>607</v>
      </c>
      <c r="B23" s="632" t="s">
        <v>608</v>
      </c>
      <c r="C23" s="673">
        <v>0</v>
      </c>
      <c r="D23" s="674">
        <v>0</v>
      </c>
      <c r="E23" s="127"/>
      <c r="F23" s="127">
        <v>8</v>
      </c>
      <c r="G23" s="551">
        <v>8</v>
      </c>
      <c r="H23" s="706">
        <v>7.4294205052005943E-2</v>
      </c>
      <c r="I23" s="706">
        <v>0.65470681001472275</v>
      </c>
      <c r="K23" s="672"/>
    </row>
    <row r="24" spans="1:11" ht="15" customHeight="1" x14ac:dyDescent="0.25">
      <c r="A24" s="667" t="s">
        <v>609</v>
      </c>
      <c r="B24" s="632" t="s">
        <v>610</v>
      </c>
      <c r="C24" s="673">
        <v>126</v>
      </c>
      <c r="D24" s="130">
        <v>0</v>
      </c>
      <c r="E24" s="127">
        <v>77</v>
      </c>
      <c r="F24" s="127">
        <v>49</v>
      </c>
      <c r="G24" s="551">
        <v>126</v>
      </c>
      <c r="H24" s="706">
        <v>1.1701337295690937</v>
      </c>
      <c r="I24" s="706">
        <v>10.311632257731883</v>
      </c>
      <c r="K24" s="672"/>
    </row>
    <row r="25" spans="1:11" ht="12" customHeight="1" x14ac:dyDescent="0.25">
      <c r="A25" s="667"/>
      <c r="B25" s="632" t="s">
        <v>327</v>
      </c>
      <c r="C25" s="673"/>
      <c r="D25" s="130"/>
      <c r="E25" s="127"/>
      <c r="F25" s="127"/>
      <c r="G25" s="551"/>
      <c r="H25" s="706"/>
      <c r="I25" s="706"/>
      <c r="K25" s="672"/>
    </row>
    <row r="26" spans="1:11" ht="15" customHeight="1" x14ac:dyDescent="0.25">
      <c r="A26" s="667" t="s">
        <v>611</v>
      </c>
      <c r="B26" s="632" t="s">
        <v>612</v>
      </c>
      <c r="C26" s="673">
        <v>40</v>
      </c>
      <c r="D26" s="130">
        <v>1</v>
      </c>
      <c r="E26" s="127">
        <v>33</v>
      </c>
      <c r="F26" s="127">
        <v>18</v>
      </c>
      <c r="G26" s="551">
        <v>51</v>
      </c>
      <c r="H26" s="706">
        <v>0.47362555720653787</v>
      </c>
      <c r="I26" s="706">
        <v>4.1737559138438574</v>
      </c>
      <c r="K26" s="672"/>
    </row>
    <row r="27" spans="1:11" ht="15" customHeight="1" x14ac:dyDescent="0.25">
      <c r="A27" s="667"/>
      <c r="B27" s="632" t="s">
        <v>613</v>
      </c>
      <c r="C27" s="673"/>
      <c r="D27" s="130"/>
      <c r="E27" s="127"/>
      <c r="F27" s="127"/>
      <c r="G27" s="551"/>
      <c r="H27" s="706"/>
      <c r="I27" s="706"/>
      <c r="K27" s="672">
        <v>5.6100053065132167</v>
      </c>
    </row>
    <row r="28" spans="1:11" ht="15" customHeight="1" x14ac:dyDescent="0.25">
      <c r="A28" s="675" t="s">
        <v>614</v>
      </c>
      <c r="B28" s="632" t="s">
        <v>615</v>
      </c>
      <c r="C28" s="673">
        <v>6</v>
      </c>
      <c r="D28" s="130">
        <v>0</v>
      </c>
      <c r="E28" s="127">
        <v>73</v>
      </c>
      <c r="F28" s="127">
        <v>105</v>
      </c>
      <c r="G28" s="551">
        <v>178</v>
      </c>
      <c r="H28" s="706">
        <v>1.6530460624071324</v>
      </c>
      <c r="I28" s="706">
        <v>14.56722652282758</v>
      </c>
      <c r="K28" s="672">
        <v>0</v>
      </c>
    </row>
    <row r="29" spans="1:11" ht="15" customHeight="1" x14ac:dyDescent="0.25">
      <c r="A29" s="667"/>
      <c r="B29" s="632" t="s">
        <v>616</v>
      </c>
      <c r="C29" s="673"/>
      <c r="D29" s="130"/>
      <c r="E29" s="127"/>
      <c r="F29" s="127"/>
      <c r="G29" s="551"/>
      <c r="H29" s="706"/>
      <c r="I29" s="706"/>
      <c r="K29" s="672">
        <v>17.013950519753195</v>
      </c>
    </row>
    <row r="30" spans="1:11" ht="15" customHeight="1" x14ac:dyDescent="0.25">
      <c r="A30" s="675" t="s">
        <v>617</v>
      </c>
      <c r="B30" s="632" t="s">
        <v>618</v>
      </c>
      <c r="C30" s="673">
        <v>2</v>
      </c>
      <c r="D30" s="130">
        <v>3</v>
      </c>
      <c r="E30" s="127">
        <v>390</v>
      </c>
      <c r="F30" s="127">
        <v>102</v>
      </c>
      <c r="G30" s="551">
        <v>492</v>
      </c>
      <c r="H30" s="706">
        <v>4.5690936106983653</v>
      </c>
      <c r="I30" s="706">
        <v>40.264468815905452</v>
      </c>
      <c r="K30" s="672">
        <v>0</v>
      </c>
    </row>
    <row r="31" spans="1:11" ht="14.25" customHeight="1" thickBot="1" x14ac:dyDescent="0.3">
      <c r="A31" s="667"/>
      <c r="B31" s="632" t="s">
        <v>619</v>
      </c>
      <c r="C31" s="673"/>
      <c r="D31" s="130"/>
      <c r="E31" s="127"/>
      <c r="F31" s="127"/>
      <c r="G31" s="551"/>
      <c r="H31" s="706"/>
      <c r="I31" s="707"/>
      <c r="K31" s="672">
        <v>53.708903262356039</v>
      </c>
    </row>
    <row r="32" spans="1:11" ht="15" customHeight="1" thickBot="1" x14ac:dyDescent="0.3">
      <c r="A32" s="708"/>
      <c r="B32" s="109" t="s">
        <v>620</v>
      </c>
      <c r="C32" s="709">
        <v>184</v>
      </c>
      <c r="D32" s="710">
        <v>11</v>
      </c>
      <c r="E32" s="710">
        <v>6022</v>
      </c>
      <c r="F32" s="710">
        <v>4746</v>
      </c>
      <c r="G32" s="710">
        <v>10768</v>
      </c>
      <c r="H32" s="711">
        <v>100</v>
      </c>
      <c r="I32" s="712">
        <v>881.23536627981673</v>
      </c>
      <c r="K32" s="672">
        <v>823.19930325573443</v>
      </c>
    </row>
    <row r="33" spans="1:9" ht="23.25" customHeight="1" x14ac:dyDescent="0.25">
      <c r="A33" s="106" t="s">
        <v>624</v>
      </c>
      <c r="B33" s="105"/>
      <c r="C33" s="105"/>
      <c r="D33" s="105"/>
      <c r="E33" s="105"/>
      <c r="F33" s="105"/>
      <c r="I33" s="686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3"/>
  <sheetViews>
    <sheetView showGridLines="0" workbookViewId="0">
      <selection sqref="A1:C1"/>
    </sheetView>
  </sheetViews>
  <sheetFormatPr defaultColWidth="9.33203125" defaultRowHeight="15.75" x14ac:dyDescent="0.25"/>
  <cols>
    <col min="1" max="1" width="10.33203125" style="69" customWidth="1"/>
    <col min="2" max="2" width="56.33203125" style="69" customWidth="1"/>
    <col min="3" max="8" width="12.1640625" style="69" customWidth="1"/>
    <col min="9" max="9" width="12.1640625" style="33" customWidth="1"/>
    <col min="10" max="10" width="6" style="69" customWidth="1"/>
    <col min="11" max="16384" width="9.332031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1" customHeight="1" thickBot="1" x14ac:dyDescent="0.3">
      <c r="A2" s="2593" t="s">
        <v>792</v>
      </c>
      <c r="F2" s="33"/>
    </row>
    <row r="3" spans="1:90" ht="15" customHeight="1" x14ac:dyDescent="0.25">
      <c r="A3" s="644"/>
      <c r="B3" s="646"/>
      <c r="C3" s="713"/>
      <c r="D3" s="688"/>
      <c r="E3" s="689" t="s">
        <v>565</v>
      </c>
      <c r="F3" s="688"/>
      <c r="G3" s="688"/>
      <c r="H3" s="714"/>
      <c r="I3" s="647" t="s">
        <v>566</v>
      </c>
    </row>
    <row r="4" spans="1:90" ht="12.75" customHeight="1" x14ac:dyDescent="0.25">
      <c r="A4" s="648"/>
      <c r="B4" s="715"/>
      <c r="C4" s="693" t="s">
        <v>567</v>
      </c>
      <c r="D4" s="693" t="s">
        <v>568</v>
      </c>
      <c r="E4" s="649"/>
      <c r="F4" s="694" t="s">
        <v>569</v>
      </c>
      <c r="G4" s="649"/>
      <c r="H4" s="654"/>
      <c r="I4" s="655" t="s">
        <v>570</v>
      </c>
    </row>
    <row r="5" spans="1:90" ht="18.75" customHeight="1" x14ac:dyDescent="0.25">
      <c r="A5" s="472" t="s">
        <v>571</v>
      </c>
      <c r="B5" s="716" t="s">
        <v>572</v>
      </c>
      <c r="C5" s="697" t="s">
        <v>573</v>
      </c>
      <c r="D5" s="697" t="s">
        <v>623</v>
      </c>
      <c r="E5" s="659"/>
      <c r="F5" s="659"/>
      <c r="G5" s="698" t="s">
        <v>625</v>
      </c>
      <c r="H5" s="654"/>
      <c r="I5" s="655" t="s">
        <v>516</v>
      </c>
    </row>
    <row r="6" spans="1:90" ht="16.5" thickBot="1" x14ac:dyDescent="0.3">
      <c r="A6" s="475"/>
      <c r="B6" s="717"/>
      <c r="C6" s="718" t="s">
        <v>4</v>
      </c>
      <c r="D6" s="700" t="s">
        <v>4</v>
      </c>
      <c r="E6" s="530" t="s">
        <v>5</v>
      </c>
      <c r="F6" s="530" t="s">
        <v>6</v>
      </c>
      <c r="G6" s="701" t="s">
        <v>90</v>
      </c>
      <c r="H6" s="701" t="s">
        <v>168</v>
      </c>
      <c r="I6" s="666" t="s">
        <v>576</v>
      </c>
    </row>
    <row r="7" spans="1:90" ht="15" customHeight="1" x14ac:dyDescent="0.25">
      <c r="A7" s="667" t="s">
        <v>577</v>
      </c>
      <c r="B7" s="632" t="s">
        <v>578</v>
      </c>
      <c r="C7" s="130">
        <v>0</v>
      </c>
      <c r="D7" s="130">
        <v>0</v>
      </c>
      <c r="E7" s="127">
        <v>5</v>
      </c>
      <c r="F7" s="127">
        <v>6</v>
      </c>
      <c r="G7" s="551">
        <v>11</v>
      </c>
      <c r="H7" s="719">
        <v>3.7671232876712328</v>
      </c>
      <c r="I7" s="671">
        <v>25.103265706656927</v>
      </c>
    </row>
    <row r="8" spans="1:90" ht="15" customHeight="1" x14ac:dyDescent="0.25">
      <c r="A8" s="667" t="s">
        <v>579</v>
      </c>
      <c r="B8" s="632" t="s">
        <v>580</v>
      </c>
      <c r="C8" s="130">
        <v>0</v>
      </c>
      <c r="D8" s="130">
        <v>0</v>
      </c>
      <c r="E8" s="127">
        <v>29</v>
      </c>
      <c r="F8" s="127">
        <v>22</v>
      </c>
      <c r="G8" s="551">
        <v>51</v>
      </c>
      <c r="H8" s="719">
        <v>17.399999999999999</v>
      </c>
      <c r="I8" s="671">
        <v>116.38786827631849</v>
      </c>
    </row>
    <row r="9" spans="1:90" ht="15" customHeight="1" x14ac:dyDescent="0.25">
      <c r="A9" s="667" t="s">
        <v>581</v>
      </c>
      <c r="B9" s="632" t="s">
        <v>582</v>
      </c>
      <c r="C9" s="130">
        <v>0</v>
      </c>
      <c r="D9" s="130">
        <v>0</v>
      </c>
      <c r="E9" s="127">
        <v>1</v>
      </c>
      <c r="F9" s="127">
        <v>0</v>
      </c>
      <c r="G9" s="551">
        <v>1</v>
      </c>
      <c r="H9" s="719">
        <v>0.34246575342465752</v>
      </c>
      <c r="I9" s="671">
        <v>2.2821150642415393</v>
      </c>
    </row>
    <row r="10" spans="1:90" ht="15" customHeight="1" x14ac:dyDescent="0.25">
      <c r="A10" s="667"/>
      <c r="B10" s="632" t="s">
        <v>583</v>
      </c>
      <c r="C10" s="130"/>
      <c r="D10" s="130"/>
      <c r="E10" s="127"/>
      <c r="F10" s="127"/>
      <c r="G10" s="551"/>
      <c r="H10" s="719"/>
      <c r="I10" s="671"/>
    </row>
    <row r="11" spans="1:90" ht="15" customHeight="1" x14ac:dyDescent="0.25">
      <c r="A11" s="667" t="s">
        <v>584</v>
      </c>
      <c r="B11" s="632" t="s">
        <v>585</v>
      </c>
      <c r="C11" s="130">
        <v>0</v>
      </c>
      <c r="D11" s="130">
        <v>0</v>
      </c>
      <c r="E11" s="127">
        <v>20</v>
      </c>
      <c r="F11" s="127">
        <v>22</v>
      </c>
      <c r="G11" s="551">
        <v>42</v>
      </c>
      <c r="H11" s="719">
        <v>14.383561643835616</v>
      </c>
      <c r="I11" s="671">
        <v>95.848832698144648</v>
      </c>
    </row>
    <row r="12" spans="1:90" ht="15" customHeight="1" x14ac:dyDescent="0.25">
      <c r="A12" s="667" t="s">
        <v>586</v>
      </c>
      <c r="B12" s="632" t="s">
        <v>587</v>
      </c>
      <c r="C12" s="130">
        <v>0</v>
      </c>
      <c r="D12" s="130">
        <v>0</v>
      </c>
      <c r="E12" s="127">
        <v>0</v>
      </c>
      <c r="F12" s="127">
        <v>0</v>
      </c>
      <c r="G12" s="551">
        <v>0</v>
      </c>
      <c r="H12" s="719">
        <v>0</v>
      </c>
      <c r="I12" s="671">
        <v>0</v>
      </c>
    </row>
    <row r="13" spans="1:90" ht="15" customHeight="1" x14ac:dyDescent="0.25">
      <c r="A13" s="667" t="s">
        <v>588</v>
      </c>
      <c r="B13" s="632" t="s">
        <v>589</v>
      </c>
      <c r="C13" s="130">
        <v>0</v>
      </c>
      <c r="D13" s="130">
        <v>0</v>
      </c>
      <c r="E13" s="127">
        <v>2</v>
      </c>
      <c r="F13" s="127">
        <v>1</v>
      </c>
      <c r="G13" s="551">
        <v>3</v>
      </c>
      <c r="H13" s="2762">
        <v>1.0273972602739725</v>
      </c>
      <c r="I13" s="671">
        <v>6.8463451927246171</v>
      </c>
    </row>
    <row r="14" spans="1:90" ht="15" customHeight="1" x14ac:dyDescent="0.25">
      <c r="A14" s="667" t="s">
        <v>590</v>
      </c>
      <c r="B14" s="632" t="s">
        <v>591</v>
      </c>
      <c r="C14" s="130">
        <v>0</v>
      </c>
      <c r="D14" s="130">
        <v>0</v>
      </c>
      <c r="E14" s="127">
        <v>0</v>
      </c>
      <c r="F14" s="127">
        <v>0</v>
      </c>
      <c r="G14" s="551">
        <v>0</v>
      </c>
      <c r="H14" s="719">
        <v>0</v>
      </c>
      <c r="I14" s="671">
        <v>0</v>
      </c>
    </row>
    <row r="15" spans="1:90" ht="15" customHeight="1" x14ac:dyDescent="0.25">
      <c r="A15" s="667" t="s">
        <v>592</v>
      </c>
      <c r="B15" s="632" t="s">
        <v>593</v>
      </c>
      <c r="C15" s="130">
        <v>0</v>
      </c>
      <c r="D15" s="130">
        <v>0</v>
      </c>
      <c r="E15" s="127">
        <v>0</v>
      </c>
      <c r="F15" s="127">
        <v>0</v>
      </c>
      <c r="G15" s="551">
        <v>0</v>
      </c>
      <c r="H15" s="719">
        <v>0</v>
      </c>
      <c r="I15" s="671">
        <v>0</v>
      </c>
    </row>
    <row r="16" spans="1:90" ht="15" customHeight="1" x14ac:dyDescent="0.25">
      <c r="A16" s="667" t="s">
        <v>594</v>
      </c>
      <c r="B16" s="632" t="s">
        <v>595</v>
      </c>
      <c r="C16" s="130">
        <v>0</v>
      </c>
      <c r="D16" s="130">
        <v>0</v>
      </c>
      <c r="E16" s="127">
        <v>65</v>
      </c>
      <c r="F16" s="127">
        <v>51</v>
      </c>
      <c r="G16" s="551">
        <v>116</v>
      </c>
      <c r="H16" s="719">
        <v>39.726027397260275</v>
      </c>
      <c r="I16" s="671">
        <v>264.72534745201853</v>
      </c>
    </row>
    <row r="17" spans="1:9" ht="15" customHeight="1" x14ac:dyDescent="0.25">
      <c r="A17" s="667" t="s">
        <v>596</v>
      </c>
      <c r="B17" s="632" t="s">
        <v>597</v>
      </c>
      <c r="C17" s="130">
        <v>0</v>
      </c>
      <c r="D17" s="130">
        <v>0</v>
      </c>
      <c r="E17" s="127">
        <v>9</v>
      </c>
      <c r="F17" s="127">
        <v>7</v>
      </c>
      <c r="G17" s="551">
        <v>16</v>
      </c>
      <c r="H17" s="719">
        <v>5.4794520547945202</v>
      </c>
      <c r="I17" s="671">
        <v>36.513841027864629</v>
      </c>
    </row>
    <row r="18" spans="1:9" ht="15" customHeight="1" x14ac:dyDescent="0.25">
      <c r="A18" s="667" t="s">
        <v>598</v>
      </c>
      <c r="B18" s="632" t="s">
        <v>599</v>
      </c>
      <c r="C18" s="130">
        <v>0</v>
      </c>
      <c r="D18" s="130">
        <v>0</v>
      </c>
      <c r="E18" s="127">
        <v>6</v>
      </c>
      <c r="F18" s="127">
        <v>3</v>
      </c>
      <c r="G18" s="551">
        <v>9</v>
      </c>
      <c r="H18" s="719">
        <v>3.0821917808219177</v>
      </c>
      <c r="I18" s="671">
        <v>20.539035578173852</v>
      </c>
    </row>
    <row r="19" spans="1:9" ht="15" customHeight="1" x14ac:dyDescent="0.25">
      <c r="A19" s="667" t="s">
        <v>600</v>
      </c>
      <c r="B19" s="632" t="s">
        <v>601</v>
      </c>
      <c r="C19" s="130">
        <v>0</v>
      </c>
      <c r="D19" s="130">
        <v>0</v>
      </c>
      <c r="E19" s="127">
        <v>4</v>
      </c>
      <c r="F19" s="127"/>
      <c r="G19" s="551">
        <v>4</v>
      </c>
      <c r="H19" s="719">
        <v>1.3698630136986301</v>
      </c>
      <c r="I19" s="671">
        <v>9.1284602569661573</v>
      </c>
    </row>
    <row r="20" spans="1:9" ht="15" customHeight="1" x14ac:dyDescent="0.25">
      <c r="A20" s="667" t="s">
        <v>602</v>
      </c>
      <c r="B20" s="632" t="s">
        <v>603</v>
      </c>
      <c r="C20" s="130">
        <v>0</v>
      </c>
      <c r="D20" s="130">
        <v>0</v>
      </c>
      <c r="E20" s="127">
        <v>0</v>
      </c>
      <c r="F20" s="127">
        <v>0</v>
      </c>
      <c r="G20" s="551">
        <v>0</v>
      </c>
      <c r="H20" s="719">
        <v>0</v>
      </c>
      <c r="I20" s="671">
        <v>0</v>
      </c>
    </row>
    <row r="21" spans="1:9" ht="15" customHeight="1" x14ac:dyDescent="0.25">
      <c r="A21" s="667"/>
      <c r="B21" s="632" t="s">
        <v>604</v>
      </c>
      <c r="C21" s="130"/>
      <c r="D21" s="130"/>
      <c r="E21" s="127"/>
      <c r="F21" s="127"/>
      <c r="G21" s="551"/>
      <c r="H21" s="719"/>
      <c r="I21" s="671"/>
    </row>
    <row r="22" spans="1:9" ht="15" customHeight="1" x14ac:dyDescent="0.25">
      <c r="A22" s="667" t="s">
        <v>605</v>
      </c>
      <c r="B22" s="632" t="s">
        <v>606</v>
      </c>
      <c r="C22" s="130">
        <v>0</v>
      </c>
      <c r="D22" s="130">
        <v>0</v>
      </c>
      <c r="E22" s="127">
        <v>1</v>
      </c>
      <c r="F22" s="127">
        <v>1</v>
      </c>
      <c r="G22" s="551">
        <v>2</v>
      </c>
      <c r="H22" s="719">
        <v>0.68493150684931503</v>
      </c>
      <c r="I22" s="671">
        <v>4.5642301284830786</v>
      </c>
    </row>
    <row r="23" spans="1:9" ht="15" customHeight="1" x14ac:dyDescent="0.25">
      <c r="A23" s="667" t="s">
        <v>607</v>
      </c>
      <c r="B23" s="632" t="s">
        <v>608</v>
      </c>
      <c r="C23" s="130">
        <v>0</v>
      </c>
      <c r="D23" s="130">
        <v>0</v>
      </c>
      <c r="E23" s="127">
        <v>0</v>
      </c>
      <c r="F23" s="127">
        <v>0</v>
      </c>
      <c r="G23" s="551">
        <v>0</v>
      </c>
      <c r="H23" s="719">
        <v>0</v>
      </c>
      <c r="I23" s="671">
        <v>0</v>
      </c>
    </row>
    <row r="24" spans="1:9" ht="15" customHeight="1" x14ac:dyDescent="0.25">
      <c r="A24" s="667" t="s">
        <v>609</v>
      </c>
      <c r="B24" s="632" t="s">
        <v>610</v>
      </c>
      <c r="C24" s="130">
        <v>9</v>
      </c>
      <c r="D24" s="130">
        <v>0</v>
      </c>
      <c r="E24" s="127">
        <v>4</v>
      </c>
      <c r="F24" s="127">
        <v>5</v>
      </c>
      <c r="G24" s="551">
        <v>9</v>
      </c>
      <c r="H24" s="719">
        <v>3.0821917808219177</v>
      </c>
      <c r="I24" s="671">
        <v>20.539035578173852</v>
      </c>
    </row>
    <row r="25" spans="1:9" ht="15" customHeight="1" x14ac:dyDescent="0.25">
      <c r="A25" s="667"/>
      <c r="B25" s="632" t="s">
        <v>327</v>
      </c>
      <c r="C25" s="130"/>
      <c r="D25" s="130"/>
      <c r="E25" s="127"/>
      <c r="F25" s="127"/>
      <c r="G25" s="551"/>
      <c r="H25" s="719"/>
      <c r="I25" s="671"/>
    </row>
    <row r="26" spans="1:9" ht="15" customHeight="1" x14ac:dyDescent="0.25">
      <c r="A26" s="667" t="s">
        <v>611</v>
      </c>
      <c r="B26" s="632" t="s">
        <v>612</v>
      </c>
      <c r="C26" s="130">
        <v>7</v>
      </c>
      <c r="D26" s="130">
        <v>1</v>
      </c>
      <c r="E26" s="127">
        <v>3</v>
      </c>
      <c r="F26" s="127">
        <v>5</v>
      </c>
      <c r="G26" s="551">
        <v>8</v>
      </c>
      <c r="H26" s="719">
        <v>2.7397260273972601</v>
      </c>
      <c r="I26" s="671">
        <v>18.256920513932315</v>
      </c>
    </row>
    <row r="27" spans="1:9" ht="15" customHeight="1" x14ac:dyDescent="0.25">
      <c r="A27" s="667"/>
      <c r="B27" s="632" t="s">
        <v>613</v>
      </c>
      <c r="C27" s="130"/>
      <c r="D27" s="130"/>
      <c r="E27" s="127"/>
      <c r="F27" s="127"/>
      <c r="G27" s="551"/>
      <c r="H27" s="719"/>
      <c r="I27" s="671"/>
    </row>
    <row r="28" spans="1:9" ht="15" customHeight="1" x14ac:dyDescent="0.25">
      <c r="A28" s="675" t="s">
        <v>614</v>
      </c>
      <c r="B28" s="632" t="s">
        <v>615</v>
      </c>
      <c r="C28" s="130">
        <v>0</v>
      </c>
      <c r="D28" s="130">
        <v>0</v>
      </c>
      <c r="E28" s="127">
        <v>2</v>
      </c>
      <c r="F28" s="127">
        <v>4</v>
      </c>
      <c r="G28" s="551">
        <v>6</v>
      </c>
      <c r="H28" s="719">
        <v>2.054794520547945</v>
      </c>
      <c r="I28" s="671">
        <v>13.692690385449234</v>
      </c>
    </row>
    <row r="29" spans="1:9" ht="15" customHeight="1" x14ac:dyDescent="0.25">
      <c r="A29" s="667"/>
      <c r="B29" s="632" t="s">
        <v>616</v>
      </c>
      <c r="C29" s="130"/>
      <c r="D29" s="130"/>
      <c r="E29" s="127"/>
      <c r="F29" s="127"/>
      <c r="G29" s="551"/>
      <c r="H29" s="719"/>
      <c r="I29" s="671"/>
    </row>
    <row r="30" spans="1:9" ht="15" customHeight="1" x14ac:dyDescent="0.25">
      <c r="A30" s="675" t="s">
        <v>617</v>
      </c>
      <c r="B30" s="632" t="s">
        <v>618</v>
      </c>
      <c r="C30" s="130">
        <v>0</v>
      </c>
      <c r="D30" s="130">
        <v>0</v>
      </c>
      <c r="E30" s="127">
        <v>13</v>
      </c>
      <c r="F30" s="127">
        <v>1</v>
      </c>
      <c r="G30" s="551">
        <v>14</v>
      </c>
      <c r="H30" s="719">
        <v>4.7945205479452051</v>
      </c>
      <c r="I30" s="671">
        <v>31.949610899381543</v>
      </c>
    </row>
    <row r="31" spans="1:9" ht="15" customHeight="1" x14ac:dyDescent="0.25">
      <c r="A31" s="667"/>
      <c r="B31" s="632" t="s">
        <v>619</v>
      </c>
      <c r="C31" s="130"/>
      <c r="D31" s="130"/>
      <c r="E31" s="127"/>
      <c r="F31" s="127"/>
      <c r="G31" s="551"/>
      <c r="H31" s="719"/>
      <c r="I31" s="671"/>
    </row>
    <row r="32" spans="1:9" ht="15" customHeight="1" thickBot="1" x14ac:dyDescent="0.3">
      <c r="A32" s="720"/>
      <c r="B32" s="721" t="s">
        <v>620</v>
      </c>
      <c r="C32" s="722">
        <v>16</v>
      </c>
      <c r="D32" s="722">
        <v>1</v>
      </c>
      <c r="E32" s="723">
        <v>164</v>
      </c>
      <c r="F32" s="723">
        <v>128</v>
      </c>
      <c r="G32" s="723">
        <v>292</v>
      </c>
      <c r="H32" s="724">
        <v>100</v>
      </c>
      <c r="I32" s="725">
        <v>666.37759875852942</v>
      </c>
    </row>
    <row r="33" spans="1:7" ht="20.25" customHeight="1" x14ac:dyDescent="0.25">
      <c r="A33" s="106" t="s">
        <v>626</v>
      </c>
      <c r="B33" s="105"/>
      <c r="C33" s="105"/>
      <c r="D33" s="105"/>
      <c r="E33" s="105"/>
      <c r="F33" s="105"/>
      <c r="G33" s="10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29"/>
  <sheetViews>
    <sheetView showGridLines="0" zoomScaleNormal="100" workbookViewId="0">
      <selection sqref="A1:C1"/>
    </sheetView>
  </sheetViews>
  <sheetFormatPr defaultColWidth="10.6640625" defaultRowHeight="12.75" x14ac:dyDescent="0.2"/>
  <cols>
    <col min="1" max="1" width="7.1640625" style="728" customWidth="1"/>
    <col min="2" max="2" width="10" style="728" customWidth="1"/>
    <col min="3" max="3" width="9.83203125" style="728" customWidth="1"/>
    <col min="4" max="4" width="11.5" style="728" customWidth="1"/>
    <col min="5" max="6" width="9.1640625" style="728" customWidth="1"/>
    <col min="7" max="7" width="10.5" style="728" customWidth="1"/>
    <col min="8" max="9" width="9.1640625" style="728" customWidth="1"/>
    <col min="10" max="10" width="10.5" style="728" customWidth="1"/>
    <col min="11" max="12" width="9.33203125" style="728" customWidth="1"/>
    <col min="13" max="13" width="10.5" style="728" customWidth="1"/>
    <col min="14" max="15" width="9.1640625" style="728" customWidth="1"/>
    <col min="16" max="16" width="10.83203125" style="728" customWidth="1"/>
    <col min="17" max="17" width="3.6640625" style="728" customWidth="1"/>
    <col min="18" max="18" width="5" style="728" customWidth="1"/>
    <col min="19" max="16384" width="10.6640625" style="728"/>
  </cols>
  <sheetData>
    <row r="1" spans="1:90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8" customHeight="1" thickBot="1" x14ac:dyDescent="0.25">
      <c r="A2" s="726" t="s">
        <v>793</v>
      </c>
      <c r="B2" s="727"/>
      <c r="C2" s="727"/>
      <c r="D2" s="727"/>
      <c r="E2" s="727"/>
      <c r="F2" s="727"/>
      <c r="G2" s="727"/>
      <c r="H2" s="727"/>
      <c r="I2" s="727"/>
      <c r="J2" s="727"/>
      <c r="M2" s="729"/>
      <c r="N2" s="729"/>
    </row>
    <row r="3" spans="1:90" ht="21" customHeight="1" thickBot="1" x14ac:dyDescent="0.25">
      <c r="A3" s="730"/>
      <c r="B3" s="6319">
        <v>2020</v>
      </c>
      <c r="C3" s="6320"/>
      <c r="D3" s="6319"/>
      <c r="E3" s="6319">
        <v>2025</v>
      </c>
      <c r="F3" s="6319">
        <v>2020</v>
      </c>
      <c r="G3" s="6319"/>
      <c r="H3" s="6319">
        <v>2030</v>
      </c>
      <c r="I3" s="6319">
        <v>2025</v>
      </c>
      <c r="J3" s="6319"/>
      <c r="K3" s="6319">
        <v>2035</v>
      </c>
      <c r="L3" s="6319">
        <v>2030</v>
      </c>
      <c r="M3" s="6319"/>
      <c r="N3" s="6319">
        <v>2040</v>
      </c>
      <c r="O3" s="6319">
        <v>2035</v>
      </c>
      <c r="P3" s="6319"/>
      <c r="Q3" s="731"/>
    </row>
    <row r="4" spans="1:90" ht="21" customHeight="1" thickBot="1" x14ac:dyDescent="0.25">
      <c r="A4" s="732" t="s">
        <v>627</v>
      </c>
      <c r="B4" s="733" t="s">
        <v>5</v>
      </c>
      <c r="C4" s="734" t="s">
        <v>6</v>
      </c>
      <c r="D4" s="735" t="s">
        <v>384</v>
      </c>
      <c r="E4" s="733" t="s">
        <v>5</v>
      </c>
      <c r="F4" s="734" t="s">
        <v>6</v>
      </c>
      <c r="G4" s="735" t="s">
        <v>384</v>
      </c>
      <c r="H4" s="733" t="s">
        <v>5</v>
      </c>
      <c r="I4" s="734" t="s">
        <v>6</v>
      </c>
      <c r="J4" s="735" t="s">
        <v>384</v>
      </c>
      <c r="K4" s="733" t="s">
        <v>5</v>
      </c>
      <c r="L4" s="734" t="s">
        <v>6</v>
      </c>
      <c r="M4" s="735" t="s">
        <v>384</v>
      </c>
      <c r="N4" s="733" t="s">
        <v>5</v>
      </c>
      <c r="O4" s="734" t="s">
        <v>6</v>
      </c>
      <c r="P4" s="735" t="s">
        <v>384</v>
      </c>
      <c r="Q4" s="736"/>
    </row>
    <row r="5" spans="1:90" ht="19.5" customHeight="1" x14ac:dyDescent="0.25">
      <c r="A5" s="737" t="s">
        <v>628</v>
      </c>
      <c r="B5" s="738">
        <v>32783</v>
      </c>
      <c r="C5" s="739">
        <v>31542</v>
      </c>
      <c r="D5" s="740">
        <v>64325</v>
      </c>
      <c r="E5" s="741">
        <v>32726</v>
      </c>
      <c r="F5" s="741">
        <v>31549</v>
      </c>
      <c r="G5" s="742">
        <v>64275</v>
      </c>
      <c r="H5" s="743">
        <v>31143</v>
      </c>
      <c r="I5" s="743">
        <v>30038</v>
      </c>
      <c r="J5" s="742">
        <v>61181</v>
      </c>
      <c r="K5" s="743">
        <v>28354</v>
      </c>
      <c r="L5" s="743">
        <v>27362</v>
      </c>
      <c r="M5" s="742">
        <v>55716</v>
      </c>
      <c r="N5" s="743">
        <v>25034</v>
      </c>
      <c r="O5" s="743">
        <v>24167</v>
      </c>
      <c r="P5" s="742">
        <v>49201</v>
      </c>
      <c r="Q5" s="744"/>
    </row>
    <row r="6" spans="1:90" ht="19.5" customHeight="1" x14ac:dyDescent="0.25">
      <c r="A6" s="737" t="s">
        <v>629</v>
      </c>
      <c r="B6" s="738">
        <v>35122</v>
      </c>
      <c r="C6" s="739">
        <v>34005</v>
      </c>
      <c r="D6" s="745">
        <v>69127</v>
      </c>
      <c r="E6" s="741">
        <v>32720</v>
      </c>
      <c r="F6" s="741">
        <v>31498</v>
      </c>
      <c r="G6" s="742">
        <v>64218</v>
      </c>
      <c r="H6" s="743">
        <v>32670</v>
      </c>
      <c r="I6" s="743">
        <v>31514</v>
      </c>
      <c r="J6" s="742">
        <v>64184</v>
      </c>
      <c r="K6" s="743">
        <v>31095</v>
      </c>
      <c r="L6" s="743">
        <v>30011</v>
      </c>
      <c r="M6" s="742">
        <v>61106</v>
      </c>
      <c r="N6" s="743">
        <v>28315</v>
      </c>
      <c r="O6" s="743">
        <v>27340</v>
      </c>
      <c r="P6" s="742">
        <v>55655</v>
      </c>
      <c r="Q6" s="744"/>
    </row>
    <row r="7" spans="1:90" ht="19.5" customHeight="1" x14ac:dyDescent="0.25">
      <c r="A7" s="737" t="s">
        <v>630</v>
      </c>
      <c r="B7" s="738">
        <v>41550</v>
      </c>
      <c r="C7" s="739">
        <v>40378</v>
      </c>
      <c r="D7" s="745">
        <v>81928</v>
      </c>
      <c r="E7" s="741">
        <v>35089</v>
      </c>
      <c r="F7" s="741">
        <v>33982</v>
      </c>
      <c r="G7" s="742">
        <v>69071</v>
      </c>
      <c r="H7" s="743">
        <v>32691</v>
      </c>
      <c r="I7" s="743">
        <v>31479</v>
      </c>
      <c r="J7" s="742">
        <v>64170</v>
      </c>
      <c r="K7" s="743">
        <v>32641</v>
      </c>
      <c r="L7" s="743">
        <v>31497</v>
      </c>
      <c r="M7" s="742">
        <v>64138</v>
      </c>
      <c r="N7" s="743">
        <v>31069</v>
      </c>
      <c r="O7" s="743">
        <v>29997</v>
      </c>
      <c r="P7" s="742">
        <v>61066</v>
      </c>
      <c r="Q7" s="744"/>
    </row>
    <row r="8" spans="1:90" ht="19.5" customHeight="1" x14ac:dyDescent="0.25">
      <c r="A8" s="737" t="s">
        <v>631</v>
      </c>
      <c r="B8" s="738">
        <v>48736</v>
      </c>
      <c r="C8" s="739">
        <v>47337</v>
      </c>
      <c r="D8" s="745">
        <v>96073</v>
      </c>
      <c r="E8" s="739">
        <v>40504</v>
      </c>
      <c r="F8" s="739">
        <v>39201</v>
      </c>
      <c r="G8" s="742">
        <v>79705</v>
      </c>
      <c r="H8" s="746">
        <v>34067</v>
      </c>
      <c r="I8" s="746">
        <v>32820</v>
      </c>
      <c r="J8" s="742">
        <v>66887</v>
      </c>
      <c r="K8" s="746">
        <v>31682</v>
      </c>
      <c r="L8" s="746">
        <v>30326</v>
      </c>
      <c r="M8" s="742">
        <v>62008</v>
      </c>
      <c r="N8" s="746">
        <v>31801</v>
      </c>
      <c r="O8" s="746">
        <v>30438</v>
      </c>
      <c r="P8" s="742">
        <v>62239</v>
      </c>
      <c r="Q8" s="744"/>
    </row>
    <row r="9" spans="1:90" ht="19.5" customHeight="1" x14ac:dyDescent="0.25">
      <c r="A9" s="737" t="s">
        <v>632</v>
      </c>
      <c r="B9" s="738">
        <v>48624</v>
      </c>
      <c r="C9" s="739">
        <v>47208</v>
      </c>
      <c r="D9" s="745">
        <v>95832</v>
      </c>
      <c r="E9" s="739">
        <v>46898</v>
      </c>
      <c r="F9" s="739">
        <v>45266</v>
      </c>
      <c r="G9" s="742">
        <v>92164</v>
      </c>
      <c r="H9" s="746">
        <v>38735</v>
      </c>
      <c r="I9" s="746">
        <v>37159</v>
      </c>
      <c r="J9" s="742">
        <v>75894</v>
      </c>
      <c r="K9" s="746">
        <v>32349</v>
      </c>
      <c r="L9" s="746">
        <v>30799</v>
      </c>
      <c r="M9" s="742">
        <v>63148</v>
      </c>
      <c r="N9" s="746">
        <v>30258</v>
      </c>
      <c r="O9" s="746">
        <v>28472</v>
      </c>
      <c r="P9" s="742">
        <v>58730</v>
      </c>
      <c r="Q9" s="744"/>
    </row>
    <row r="10" spans="1:90" ht="19.5" customHeight="1" x14ac:dyDescent="0.25">
      <c r="A10" s="737" t="s">
        <v>633</v>
      </c>
      <c r="B10" s="738">
        <v>49504</v>
      </c>
      <c r="C10" s="739">
        <v>48448</v>
      </c>
      <c r="D10" s="745">
        <v>97952</v>
      </c>
      <c r="E10" s="739">
        <v>46498</v>
      </c>
      <c r="F10" s="739">
        <v>44834</v>
      </c>
      <c r="G10" s="742">
        <v>91332</v>
      </c>
      <c r="H10" s="746">
        <v>44821</v>
      </c>
      <c r="I10" s="746">
        <v>42918</v>
      </c>
      <c r="J10" s="742">
        <v>87739</v>
      </c>
      <c r="K10" s="746">
        <v>36741</v>
      </c>
      <c r="L10" s="746">
        <v>34845</v>
      </c>
      <c r="M10" s="742">
        <v>71586</v>
      </c>
      <c r="N10" s="746">
        <v>30716</v>
      </c>
      <c r="O10" s="746">
        <v>28685</v>
      </c>
      <c r="P10" s="742">
        <v>59401</v>
      </c>
      <c r="Q10" s="744"/>
    </row>
    <row r="11" spans="1:90" ht="19.5" customHeight="1" x14ac:dyDescent="0.25">
      <c r="A11" s="737" t="s">
        <v>634</v>
      </c>
      <c r="B11" s="738">
        <v>43343</v>
      </c>
      <c r="C11" s="739">
        <v>42141</v>
      </c>
      <c r="D11" s="745">
        <v>85484</v>
      </c>
      <c r="E11" s="739">
        <v>48519</v>
      </c>
      <c r="F11" s="739">
        <v>46780</v>
      </c>
      <c r="G11" s="742">
        <v>95299</v>
      </c>
      <c r="H11" s="746">
        <v>45581</v>
      </c>
      <c r="I11" s="746">
        <v>43205</v>
      </c>
      <c r="J11" s="742">
        <v>88786</v>
      </c>
      <c r="K11" s="746">
        <v>43957</v>
      </c>
      <c r="L11" s="746">
        <v>41317</v>
      </c>
      <c r="M11" s="742">
        <v>85274</v>
      </c>
      <c r="N11" s="746">
        <v>36056</v>
      </c>
      <c r="O11" s="746">
        <v>33398</v>
      </c>
      <c r="P11" s="742">
        <v>69454</v>
      </c>
      <c r="Q11" s="744"/>
    </row>
    <row r="12" spans="1:90" ht="19.5" customHeight="1" x14ac:dyDescent="0.25">
      <c r="A12" s="737" t="s">
        <v>635</v>
      </c>
      <c r="B12" s="738">
        <v>45715</v>
      </c>
      <c r="C12" s="739">
        <v>44532</v>
      </c>
      <c r="D12" s="745">
        <v>90247</v>
      </c>
      <c r="E12" s="739">
        <v>43361</v>
      </c>
      <c r="F12" s="739">
        <v>42034</v>
      </c>
      <c r="G12" s="742">
        <v>85395</v>
      </c>
      <c r="H12" s="746">
        <v>48520</v>
      </c>
      <c r="I12" s="746">
        <v>46690</v>
      </c>
      <c r="J12" s="742">
        <v>95210</v>
      </c>
      <c r="K12" s="746">
        <v>45665</v>
      </c>
      <c r="L12" s="746">
        <v>43161</v>
      </c>
      <c r="M12" s="742">
        <v>88826</v>
      </c>
      <c r="N12" s="746">
        <v>44005</v>
      </c>
      <c r="O12" s="746">
        <v>41296</v>
      </c>
      <c r="P12" s="742">
        <v>85301</v>
      </c>
      <c r="Q12" s="744"/>
    </row>
    <row r="13" spans="1:90" ht="19.5" customHeight="1" x14ac:dyDescent="0.25">
      <c r="A13" s="737" t="s">
        <v>636</v>
      </c>
      <c r="B13" s="738">
        <v>48593</v>
      </c>
      <c r="C13" s="739">
        <v>47159</v>
      </c>
      <c r="D13" s="745">
        <v>95752</v>
      </c>
      <c r="E13" s="739">
        <v>45385</v>
      </c>
      <c r="F13" s="739">
        <v>44035</v>
      </c>
      <c r="G13" s="742">
        <v>89420</v>
      </c>
      <c r="H13" s="2761">
        <v>43128</v>
      </c>
      <c r="I13" s="746">
        <v>41603</v>
      </c>
      <c r="J13" s="742">
        <v>84731</v>
      </c>
      <c r="K13" s="746">
        <v>48256</v>
      </c>
      <c r="L13" s="746">
        <v>46267</v>
      </c>
      <c r="M13" s="742">
        <v>94523</v>
      </c>
      <c r="N13" s="746">
        <v>45417</v>
      </c>
      <c r="O13" s="746">
        <v>42810</v>
      </c>
      <c r="P13" s="742">
        <v>88227</v>
      </c>
      <c r="Q13" s="744"/>
    </row>
    <row r="14" spans="1:90" ht="19.5" customHeight="1" x14ac:dyDescent="0.25">
      <c r="A14" s="737" t="s">
        <v>637</v>
      </c>
      <c r="B14" s="738">
        <v>41401</v>
      </c>
      <c r="C14" s="739">
        <v>40504</v>
      </c>
      <c r="D14" s="745">
        <v>81905</v>
      </c>
      <c r="E14" s="739">
        <v>47581</v>
      </c>
      <c r="F14" s="739">
        <v>46731</v>
      </c>
      <c r="G14" s="742">
        <v>94312</v>
      </c>
      <c r="H14" s="746">
        <v>44557</v>
      </c>
      <c r="I14" s="746">
        <v>43706</v>
      </c>
      <c r="J14" s="742">
        <v>88263</v>
      </c>
      <c r="K14" s="746">
        <v>42458</v>
      </c>
      <c r="L14" s="746">
        <v>41359</v>
      </c>
      <c r="M14" s="742">
        <v>83817</v>
      </c>
      <c r="N14" s="746">
        <v>47532</v>
      </c>
      <c r="O14" s="746">
        <v>46006</v>
      </c>
      <c r="P14" s="742">
        <v>93538</v>
      </c>
      <c r="Q14" s="744"/>
    </row>
    <row r="15" spans="1:90" ht="19.5" customHeight="1" x14ac:dyDescent="0.25">
      <c r="A15" s="737" t="s">
        <v>638</v>
      </c>
      <c r="B15" s="738">
        <v>44120</v>
      </c>
      <c r="C15" s="739">
        <v>44065</v>
      </c>
      <c r="D15" s="745">
        <v>88185</v>
      </c>
      <c r="E15" s="739">
        <v>39950</v>
      </c>
      <c r="F15" s="739">
        <v>39877</v>
      </c>
      <c r="G15" s="742">
        <v>79827</v>
      </c>
      <c r="H15" s="746">
        <v>46013</v>
      </c>
      <c r="I15" s="746">
        <v>46054</v>
      </c>
      <c r="J15" s="742">
        <v>92067</v>
      </c>
      <c r="K15" s="746">
        <v>43237</v>
      </c>
      <c r="L15" s="746">
        <v>43157</v>
      </c>
      <c r="M15" s="742">
        <v>86394</v>
      </c>
      <c r="N15" s="746">
        <v>41304</v>
      </c>
      <c r="O15" s="746">
        <v>40904</v>
      </c>
      <c r="P15" s="742">
        <v>82208</v>
      </c>
      <c r="Q15" s="744"/>
    </row>
    <row r="16" spans="1:90" ht="19.5" customHeight="1" x14ac:dyDescent="0.25">
      <c r="A16" s="737" t="s">
        <v>639</v>
      </c>
      <c r="B16" s="738">
        <v>44236</v>
      </c>
      <c r="C16" s="739">
        <v>45917</v>
      </c>
      <c r="D16" s="745">
        <v>90153</v>
      </c>
      <c r="E16" s="739">
        <v>41754</v>
      </c>
      <c r="F16" s="739">
        <v>42964</v>
      </c>
      <c r="G16" s="742">
        <v>84718</v>
      </c>
      <c r="H16" s="746">
        <v>37970</v>
      </c>
      <c r="I16" s="746">
        <v>38970</v>
      </c>
      <c r="J16" s="742">
        <v>76940</v>
      </c>
      <c r="K16" s="746">
        <v>43904</v>
      </c>
      <c r="L16" s="746">
        <v>45088</v>
      </c>
      <c r="M16" s="742">
        <v>88992</v>
      </c>
      <c r="N16" s="746">
        <v>41421</v>
      </c>
      <c r="O16" s="746">
        <v>42317</v>
      </c>
      <c r="P16" s="742">
        <v>83738</v>
      </c>
      <c r="Q16" s="744"/>
    </row>
    <row r="17" spans="1:17" ht="19.5" customHeight="1" x14ac:dyDescent="0.25">
      <c r="A17" s="737" t="s">
        <v>640</v>
      </c>
      <c r="B17" s="738">
        <v>36863</v>
      </c>
      <c r="C17" s="739">
        <v>39893</v>
      </c>
      <c r="D17" s="745">
        <v>76756</v>
      </c>
      <c r="E17" s="741">
        <v>41007</v>
      </c>
      <c r="F17" s="741">
        <v>44147</v>
      </c>
      <c r="G17" s="742">
        <v>85154</v>
      </c>
      <c r="H17" s="743">
        <v>38904</v>
      </c>
      <c r="I17" s="743">
        <v>41435</v>
      </c>
      <c r="J17" s="742">
        <v>80339</v>
      </c>
      <c r="K17" s="743">
        <v>35534</v>
      </c>
      <c r="L17" s="743">
        <v>37684</v>
      </c>
      <c r="M17" s="742">
        <v>73218</v>
      </c>
      <c r="N17" s="743">
        <v>41225</v>
      </c>
      <c r="O17" s="743">
        <v>43689</v>
      </c>
      <c r="P17" s="742">
        <v>84914</v>
      </c>
      <c r="Q17" s="744"/>
    </row>
    <row r="18" spans="1:17" ht="19.5" customHeight="1" x14ac:dyDescent="0.25">
      <c r="A18" s="737" t="s">
        <v>641</v>
      </c>
      <c r="B18" s="738">
        <v>28634</v>
      </c>
      <c r="C18" s="739">
        <v>33085</v>
      </c>
      <c r="D18" s="745">
        <v>61719</v>
      </c>
      <c r="E18" s="741">
        <v>32948</v>
      </c>
      <c r="F18" s="741">
        <v>37412</v>
      </c>
      <c r="G18" s="742">
        <v>70360</v>
      </c>
      <c r="H18" s="743">
        <v>36910</v>
      </c>
      <c r="I18" s="743">
        <v>41521</v>
      </c>
      <c r="J18" s="742">
        <v>78431</v>
      </c>
      <c r="K18" s="743">
        <v>35235</v>
      </c>
      <c r="L18" s="743">
        <v>39068</v>
      </c>
      <c r="M18" s="742">
        <v>74303</v>
      </c>
      <c r="N18" s="743">
        <v>32345</v>
      </c>
      <c r="O18" s="743">
        <v>35605</v>
      </c>
      <c r="P18" s="742">
        <v>67950</v>
      </c>
      <c r="Q18" s="744"/>
    </row>
    <row r="19" spans="1:17" ht="19.5" customHeight="1" x14ac:dyDescent="0.25">
      <c r="A19" s="737" t="s">
        <v>642</v>
      </c>
      <c r="B19" s="738">
        <v>17859</v>
      </c>
      <c r="C19" s="739">
        <v>22674</v>
      </c>
      <c r="D19" s="745">
        <v>40533</v>
      </c>
      <c r="E19" s="741">
        <v>24180</v>
      </c>
      <c r="F19" s="741">
        <v>29667</v>
      </c>
      <c r="G19" s="742">
        <v>53847</v>
      </c>
      <c r="H19" s="743">
        <v>27945</v>
      </c>
      <c r="I19" s="743">
        <v>33551</v>
      </c>
      <c r="J19" s="742">
        <v>61496</v>
      </c>
      <c r="K19" s="743">
        <v>31422</v>
      </c>
      <c r="L19" s="743">
        <v>37242</v>
      </c>
      <c r="M19" s="742">
        <v>68664</v>
      </c>
      <c r="N19" s="743">
        <v>30089</v>
      </c>
      <c r="O19" s="743">
        <v>35047</v>
      </c>
      <c r="P19" s="742">
        <v>65136</v>
      </c>
      <c r="Q19" s="744"/>
    </row>
    <row r="20" spans="1:17" ht="19.5" customHeight="1" x14ac:dyDescent="0.25">
      <c r="A20" s="737" t="s">
        <v>643</v>
      </c>
      <c r="B20" s="738">
        <v>9791</v>
      </c>
      <c r="C20" s="739">
        <v>14108</v>
      </c>
      <c r="D20" s="745">
        <v>23899</v>
      </c>
      <c r="E20" s="741">
        <v>13739</v>
      </c>
      <c r="F20" s="741">
        <v>19019</v>
      </c>
      <c r="G20" s="742">
        <v>32758</v>
      </c>
      <c r="H20" s="743">
        <v>18589</v>
      </c>
      <c r="I20" s="743">
        <v>24885</v>
      </c>
      <c r="J20" s="742">
        <v>43474</v>
      </c>
      <c r="K20" s="743">
        <v>21477</v>
      </c>
      <c r="L20" s="743">
        <v>28142</v>
      </c>
      <c r="M20" s="742">
        <v>49619</v>
      </c>
      <c r="N20" s="743">
        <v>24140</v>
      </c>
      <c r="O20" s="743">
        <v>31240</v>
      </c>
      <c r="P20" s="742">
        <v>55380</v>
      </c>
      <c r="Q20" s="744"/>
    </row>
    <row r="21" spans="1:17" ht="19.5" customHeight="1" thickBot="1" x14ac:dyDescent="0.3">
      <c r="A21" s="732" t="s">
        <v>644</v>
      </c>
      <c r="B21" s="738">
        <v>9154</v>
      </c>
      <c r="C21" s="739">
        <v>16716</v>
      </c>
      <c r="D21" s="747">
        <v>25870</v>
      </c>
      <c r="E21" s="741">
        <v>10709</v>
      </c>
      <c r="F21" s="741">
        <v>19239</v>
      </c>
      <c r="G21" s="742">
        <v>29948</v>
      </c>
      <c r="H21" s="748">
        <v>14063</v>
      </c>
      <c r="I21" s="748">
        <v>24255</v>
      </c>
      <c r="J21" s="742">
        <v>38318</v>
      </c>
      <c r="K21" s="748">
        <v>18825</v>
      </c>
      <c r="L21" s="748">
        <v>31252</v>
      </c>
      <c r="M21" s="742">
        <v>50077</v>
      </c>
      <c r="N21" s="748">
        <v>22894</v>
      </c>
      <c r="O21" s="748">
        <v>37277</v>
      </c>
      <c r="P21" s="742">
        <v>60171</v>
      </c>
      <c r="Q21" s="744"/>
    </row>
    <row r="22" spans="1:17" ht="19.5" customHeight="1" thickBot="1" x14ac:dyDescent="0.25">
      <c r="A22" s="749" t="s">
        <v>189</v>
      </c>
      <c r="B22" s="750">
        <v>626028</v>
      </c>
      <c r="C22" s="751">
        <v>639712</v>
      </c>
      <c r="D22" s="752">
        <v>1265740</v>
      </c>
      <c r="E22" s="750">
        <v>623568</v>
      </c>
      <c r="F22" s="751">
        <v>638235</v>
      </c>
      <c r="G22" s="752">
        <v>1261803</v>
      </c>
      <c r="H22" s="753">
        <v>616307</v>
      </c>
      <c r="I22" s="751">
        <v>631803</v>
      </c>
      <c r="J22" s="752">
        <v>1248110</v>
      </c>
      <c r="K22" s="753">
        <v>602832</v>
      </c>
      <c r="L22" s="751">
        <v>618577</v>
      </c>
      <c r="M22" s="752">
        <v>1221409</v>
      </c>
      <c r="N22" s="753">
        <v>583621</v>
      </c>
      <c r="O22" s="751">
        <v>598688</v>
      </c>
      <c r="P22" s="752">
        <v>1182309</v>
      </c>
      <c r="Q22" s="754"/>
    </row>
    <row r="23" spans="1:17" s="105" customFormat="1" ht="16.5" customHeight="1" x14ac:dyDescent="0.2">
      <c r="A23" s="104" t="s">
        <v>794</v>
      </c>
    </row>
    <row r="24" spans="1:17" ht="10.5" customHeight="1" x14ac:dyDescent="0.2">
      <c r="A24" s="105" t="s">
        <v>645</v>
      </c>
    </row>
    <row r="25" spans="1:17" ht="12.95" customHeight="1" x14ac:dyDescent="0.2">
      <c r="A25" s="755" t="s">
        <v>795</v>
      </c>
    </row>
    <row r="26" spans="1:17" ht="12.95" customHeight="1" x14ac:dyDescent="0.2">
      <c r="A26" s="755" t="s">
        <v>796</v>
      </c>
    </row>
    <row r="27" spans="1:17" ht="12.95" customHeight="1" x14ac:dyDescent="0.2">
      <c r="B27" s="247" t="s">
        <v>797</v>
      </c>
    </row>
    <row r="28" spans="1:17" ht="12.95" customHeight="1" x14ac:dyDescent="0.2">
      <c r="A28" s="755" t="s">
        <v>798</v>
      </c>
    </row>
    <row r="29" spans="1:17" ht="12" customHeight="1" x14ac:dyDescent="0.2">
      <c r="B29" s="728" t="s">
        <v>799</v>
      </c>
    </row>
  </sheetData>
  <mergeCells count="6">
    <mergeCell ref="N3:P3"/>
    <mergeCell ref="A1:C1"/>
    <mergeCell ref="B3:D3"/>
    <mergeCell ref="E3:G3"/>
    <mergeCell ref="H3:J3"/>
    <mergeCell ref="K3:M3"/>
  </mergeCells>
  <hyperlinks>
    <hyperlink ref="A1" location="CONTENT!A1" display="Back to table of contents"/>
  </hyperlinks>
  <pageMargins left="0.5" right="0.5" top="0.5" bottom="0.5" header="0.3" footer="0.3"/>
  <pageSetup paperSize="9" scale="98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"/>
  <sheetViews>
    <sheetView showGridLines="0" workbookViewId="0">
      <selection sqref="A1:C1"/>
    </sheetView>
  </sheetViews>
  <sheetFormatPr defaultColWidth="9.33203125" defaultRowHeight="12.75" x14ac:dyDescent="0.2"/>
  <cols>
    <col min="1" max="1" width="8.33203125" customWidth="1"/>
    <col min="2" max="13" width="11.83203125" customWidth="1"/>
  </cols>
  <sheetData>
    <row r="1" spans="1:13" ht="15.75" x14ac:dyDescent="0.25">
      <c r="A1" s="6263" t="s">
        <v>801</v>
      </c>
      <c r="B1" s="6263"/>
      <c r="C1" s="6263"/>
      <c r="D1" s="758"/>
      <c r="E1" s="758"/>
      <c r="F1" s="758"/>
      <c r="G1" s="758"/>
      <c r="H1" s="759"/>
      <c r="I1" s="759"/>
      <c r="J1" s="759"/>
      <c r="K1" s="759"/>
      <c r="L1" s="759"/>
      <c r="M1" s="759"/>
    </row>
    <row r="2" spans="1:13" ht="21.75" customHeight="1" thickBot="1" x14ac:dyDescent="0.25">
      <c r="A2" s="726" t="s">
        <v>800</v>
      </c>
      <c r="B2" s="727"/>
      <c r="C2" s="727"/>
      <c r="D2" s="727"/>
      <c r="E2" s="727"/>
      <c r="F2" s="727"/>
      <c r="G2" s="727"/>
      <c r="H2" s="727"/>
      <c r="I2" s="727"/>
      <c r="J2" s="727"/>
      <c r="K2" s="728"/>
      <c r="L2" s="728"/>
      <c r="M2" s="728"/>
    </row>
    <row r="3" spans="1:13" ht="25.5" customHeight="1" thickBot="1" x14ac:dyDescent="0.25">
      <c r="A3" s="730"/>
      <c r="B3" s="6321">
        <v>2045</v>
      </c>
      <c r="C3" s="6322">
        <v>2040</v>
      </c>
      <c r="D3" s="6323"/>
      <c r="E3" s="6321">
        <v>2050</v>
      </c>
      <c r="F3" s="6322">
        <v>2045</v>
      </c>
      <c r="G3" s="6323"/>
      <c r="H3" s="6321">
        <v>2055</v>
      </c>
      <c r="I3" s="6322">
        <v>2050</v>
      </c>
      <c r="J3" s="6323"/>
      <c r="K3" s="6321">
        <v>2060</v>
      </c>
      <c r="L3" s="6322">
        <v>2055</v>
      </c>
      <c r="M3" s="6323"/>
    </row>
    <row r="4" spans="1:13" ht="27" customHeight="1" thickBot="1" x14ac:dyDescent="0.25">
      <c r="A4" s="732" t="s">
        <v>627</v>
      </c>
      <c r="B4" s="733" t="s">
        <v>5</v>
      </c>
      <c r="C4" s="734" t="s">
        <v>6</v>
      </c>
      <c r="D4" s="735" t="s">
        <v>384</v>
      </c>
      <c r="E4" s="733" t="s">
        <v>5</v>
      </c>
      <c r="F4" s="734" t="s">
        <v>6</v>
      </c>
      <c r="G4" s="735" t="s">
        <v>384</v>
      </c>
      <c r="H4" s="733" t="s">
        <v>5</v>
      </c>
      <c r="I4" s="734" t="s">
        <v>6</v>
      </c>
      <c r="J4" s="735" t="s">
        <v>384</v>
      </c>
      <c r="K4" s="733" t="s">
        <v>5</v>
      </c>
      <c r="L4" s="734" t="s">
        <v>6</v>
      </c>
      <c r="M4" s="735" t="s">
        <v>384</v>
      </c>
    </row>
    <row r="5" spans="1:13" ht="24" customHeight="1" x14ac:dyDescent="0.2">
      <c r="A5" s="737" t="s">
        <v>628</v>
      </c>
      <c r="B5" s="5486">
        <v>22230</v>
      </c>
      <c r="C5" s="5486">
        <v>21468</v>
      </c>
      <c r="D5" s="5487">
        <v>43698</v>
      </c>
      <c r="E5" s="5486">
        <v>20420</v>
      </c>
      <c r="F5" s="5486">
        <v>19725</v>
      </c>
      <c r="G5" s="5487">
        <v>40145</v>
      </c>
      <c r="H5" s="5486">
        <v>19255</v>
      </c>
      <c r="I5" s="5486">
        <v>18604</v>
      </c>
      <c r="J5" s="5487">
        <v>37859</v>
      </c>
      <c r="K5" s="5486">
        <v>18112</v>
      </c>
      <c r="L5" s="5486">
        <v>17502</v>
      </c>
      <c r="M5" s="5487">
        <v>35614</v>
      </c>
    </row>
    <row r="6" spans="1:13" ht="24" customHeight="1" x14ac:dyDescent="0.2">
      <c r="A6" s="737" t="s">
        <v>629</v>
      </c>
      <c r="B6" s="5486">
        <v>25002</v>
      </c>
      <c r="C6" s="5486">
        <v>24152</v>
      </c>
      <c r="D6" s="5487">
        <v>49154</v>
      </c>
      <c r="E6" s="5486">
        <v>22204</v>
      </c>
      <c r="F6" s="5486">
        <v>21457</v>
      </c>
      <c r="G6" s="5487">
        <v>43661</v>
      </c>
      <c r="H6" s="5486">
        <v>20398</v>
      </c>
      <c r="I6" s="5486">
        <v>19717</v>
      </c>
      <c r="J6" s="5487">
        <v>40115</v>
      </c>
      <c r="K6" s="5486">
        <v>19235</v>
      </c>
      <c r="L6" s="5486">
        <v>18597</v>
      </c>
      <c r="M6" s="5487">
        <v>37832</v>
      </c>
    </row>
    <row r="7" spans="1:13" ht="24" customHeight="1" x14ac:dyDescent="0.2">
      <c r="A7" s="737" t="s">
        <v>630</v>
      </c>
      <c r="B7" s="5486">
        <v>28294</v>
      </c>
      <c r="C7" s="5486">
        <v>27330</v>
      </c>
      <c r="D7" s="5487">
        <v>55624</v>
      </c>
      <c r="E7" s="5486">
        <v>24983</v>
      </c>
      <c r="F7" s="5486">
        <v>24142</v>
      </c>
      <c r="G7" s="5487">
        <v>49125</v>
      </c>
      <c r="H7" s="5486">
        <v>22187</v>
      </c>
      <c r="I7" s="5486">
        <v>21449</v>
      </c>
      <c r="J7" s="5487">
        <v>43636</v>
      </c>
      <c r="K7" s="5486">
        <v>20382</v>
      </c>
      <c r="L7" s="5486">
        <v>19710</v>
      </c>
      <c r="M7" s="5487">
        <v>40092</v>
      </c>
    </row>
    <row r="8" spans="1:13" ht="24" customHeight="1" x14ac:dyDescent="0.2">
      <c r="A8" s="737" t="s">
        <v>631</v>
      </c>
      <c r="B8" s="5488">
        <v>30237</v>
      </c>
      <c r="C8" s="5488">
        <v>29033</v>
      </c>
      <c r="D8" s="5487">
        <v>59270</v>
      </c>
      <c r="E8" s="5488">
        <v>27468</v>
      </c>
      <c r="F8" s="5488">
        <v>26369</v>
      </c>
      <c r="G8" s="5487">
        <v>53837</v>
      </c>
      <c r="H8" s="5488">
        <v>24164</v>
      </c>
      <c r="I8" s="5488">
        <v>23276</v>
      </c>
      <c r="J8" s="5487">
        <v>47440</v>
      </c>
      <c r="K8" s="5488">
        <v>21534</v>
      </c>
      <c r="L8" s="5488">
        <v>20673</v>
      </c>
      <c r="M8" s="5487">
        <v>42207</v>
      </c>
    </row>
    <row r="9" spans="1:13" ht="24" customHeight="1" x14ac:dyDescent="0.2">
      <c r="A9" s="737" t="s">
        <v>632</v>
      </c>
      <c r="B9" s="5488">
        <v>30393</v>
      </c>
      <c r="C9" s="5488">
        <v>28747</v>
      </c>
      <c r="D9" s="5487">
        <v>59140</v>
      </c>
      <c r="E9" s="5488">
        <v>28849</v>
      </c>
      <c r="F9" s="5488">
        <v>27346</v>
      </c>
      <c r="G9" s="5487">
        <v>56195</v>
      </c>
      <c r="H9" s="5488">
        <v>26097</v>
      </c>
      <c r="I9" s="5488">
        <v>24844</v>
      </c>
      <c r="J9" s="5487">
        <v>50941</v>
      </c>
      <c r="K9" s="5488">
        <v>23077</v>
      </c>
      <c r="L9" s="5488">
        <v>21911</v>
      </c>
      <c r="M9" s="5487">
        <v>44988</v>
      </c>
    </row>
    <row r="10" spans="1:13" ht="24" customHeight="1" x14ac:dyDescent="0.2">
      <c r="A10" s="737" t="s">
        <v>633</v>
      </c>
      <c r="B10" s="5488">
        <v>28657</v>
      </c>
      <c r="C10" s="5488">
        <v>26550</v>
      </c>
      <c r="D10" s="5487">
        <v>55207</v>
      </c>
      <c r="E10" s="5488">
        <v>28810</v>
      </c>
      <c r="F10" s="5488">
        <v>26831</v>
      </c>
      <c r="G10" s="5487">
        <v>55641</v>
      </c>
      <c r="H10" s="5488">
        <v>27290</v>
      </c>
      <c r="I10" s="5488">
        <v>25612</v>
      </c>
      <c r="J10" s="5487">
        <v>52902</v>
      </c>
      <c r="K10" s="5488">
        <v>24861</v>
      </c>
      <c r="L10" s="5488">
        <v>23294</v>
      </c>
      <c r="M10" s="5487">
        <v>48155</v>
      </c>
    </row>
    <row r="11" spans="1:13" ht="24" customHeight="1" x14ac:dyDescent="0.2">
      <c r="A11" s="737" t="s">
        <v>634</v>
      </c>
      <c r="B11" s="5488">
        <v>30096</v>
      </c>
      <c r="C11" s="5488">
        <v>27379</v>
      </c>
      <c r="D11" s="5487">
        <v>57475</v>
      </c>
      <c r="E11" s="5488">
        <v>28073</v>
      </c>
      <c r="F11" s="5488">
        <v>25254</v>
      </c>
      <c r="G11" s="5487">
        <v>53327</v>
      </c>
      <c r="H11" s="5488">
        <v>28245</v>
      </c>
      <c r="I11" s="5488">
        <v>25658</v>
      </c>
      <c r="J11" s="5487">
        <v>53903</v>
      </c>
      <c r="K11" s="5488">
        <v>26839</v>
      </c>
      <c r="L11" s="5488">
        <v>24562</v>
      </c>
      <c r="M11" s="5487">
        <v>51401</v>
      </c>
    </row>
    <row r="12" spans="1:13" ht="24" customHeight="1" x14ac:dyDescent="0.2">
      <c r="A12" s="737" t="s">
        <v>635</v>
      </c>
      <c r="B12" s="5488">
        <v>36219</v>
      </c>
      <c r="C12" s="5488">
        <v>33406</v>
      </c>
      <c r="D12" s="5487">
        <v>69625</v>
      </c>
      <c r="E12" s="5488">
        <v>30341</v>
      </c>
      <c r="F12" s="5488">
        <v>27411</v>
      </c>
      <c r="G12" s="5487">
        <v>57752</v>
      </c>
      <c r="H12" s="5488">
        <v>28362</v>
      </c>
      <c r="I12" s="5488">
        <v>25289</v>
      </c>
      <c r="J12" s="5487">
        <v>53651</v>
      </c>
      <c r="K12" s="5488">
        <v>28459</v>
      </c>
      <c r="L12" s="5488">
        <v>25688</v>
      </c>
      <c r="M12" s="5487">
        <v>54147</v>
      </c>
    </row>
    <row r="13" spans="1:13" ht="24" customHeight="1" x14ac:dyDescent="0.2">
      <c r="A13" s="737" t="s">
        <v>636</v>
      </c>
      <c r="B13" s="5488">
        <v>43839</v>
      </c>
      <c r="C13" s="5488">
        <v>41000</v>
      </c>
      <c r="D13" s="5487">
        <v>84839</v>
      </c>
      <c r="E13" s="5488">
        <v>36205</v>
      </c>
      <c r="F13" s="5488">
        <v>33179</v>
      </c>
      <c r="G13" s="5487">
        <v>69384</v>
      </c>
      <c r="H13" s="5489">
        <v>30438</v>
      </c>
      <c r="I13" s="5488">
        <v>27238</v>
      </c>
      <c r="J13" s="5487">
        <v>57676</v>
      </c>
      <c r="K13" s="5488">
        <v>28427</v>
      </c>
      <c r="L13" s="5488">
        <v>25149</v>
      </c>
      <c r="M13" s="5487">
        <v>53576</v>
      </c>
    </row>
    <row r="14" spans="1:13" ht="24" customHeight="1" x14ac:dyDescent="0.2">
      <c r="A14" s="737" t="s">
        <v>637</v>
      </c>
      <c r="B14" s="5488">
        <v>44860</v>
      </c>
      <c r="C14" s="5488">
        <v>42615</v>
      </c>
      <c r="D14" s="5487">
        <v>87475</v>
      </c>
      <c r="E14" s="5488">
        <v>43416</v>
      </c>
      <c r="F14" s="5488">
        <v>40871</v>
      </c>
      <c r="G14" s="5487">
        <v>84287</v>
      </c>
      <c r="H14" s="5488">
        <v>35984</v>
      </c>
      <c r="I14" s="5488">
        <v>33128</v>
      </c>
      <c r="J14" s="5487">
        <v>69112</v>
      </c>
      <c r="K14" s="5488">
        <v>30312</v>
      </c>
      <c r="L14" s="5488">
        <v>27239</v>
      </c>
      <c r="M14" s="5487">
        <v>57551</v>
      </c>
    </row>
    <row r="15" spans="1:13" ht="24" customHeight="1" x14ac:dyDescent="0.2">
      <c r="A15" s="737" t="s">
        <v>638</v>
      </c>
      <c r="B15" s="5488">
        <v>46369</v>
      </c>
      <c r="C15" s="5488">
        <v>45541</v>
      </c>
      <c r="D15" s="5487">
        <v>91910</v>
      </c>
      <c r="E15" s="5488">
        <v>43915</v>
      </c>
      <c r="F15" s="5488">
        <v>42262</v>
      </c>
      <c r="G15" s="5487">
        <v>86177</v>
      </c>
      <c r="H15" s="5488">
        <v>42648</v>
      </c>
      <c r="I15" s="5488">
        <v>40585</v>
      </c>
      <c r="J15" s="5487">
        <v>83233</v>
      </c>
      <c r="K15" s="5488">
        <v>35564</v>
      </c>
      <c r="L15" s="5488">
        <v>32910</v>
      </c>
      <c r="M15" s="5487">
        <v>68474</v>
      </c>
    </row>
    <row r="16" spans="1:13" ht="24" customHeight="1" x14ac:dyDescent="0.2">
      <c r="A16" s="737" t="s">
        <v>639</v>
      </c>
      <c r="B16" s="5488">
        <v>39749</v>
      </c>
      <c r="C16" s="5488">
        <v>40161</v>
      </c>
      <c r="D16" s="5487">
        <v>79910</v>
      </c>
      <c r="E16" s="5488">
        <v>44815</v>
      </c>
      <c r="F16" s="5488">
        <v>44755</v>
      </c>
      <c r="G16" s="5487">
        <v>89570</v>
      </c>
      <c r="H16" s="5488">
        <v>42644</v>
      </c>
      <c r="I16" s="5488">
        <v>41559</v>
      </c>
      <c r="J16" s="5487">
        <v>84203</v>
      </c>
      <c r="K16" s="5488">
        <v>41588</v>
      </c>
      <c r="L16" s="5488">
        <v>39923</v>
      </c>
      <c r="M16" s="5487">
        <v>81511</v>
      </c>
    </row>
    <row r="17" spans="1:13" ht="24" customHeight="1" x14ac:dyDescent="0.2">
      <c r="A17" s="737" t="s">
        <v>640</v>
      </c>
      <c r="B17" s="5486">
        <v>39006</v>
      </c>
      <c r="C17" s="5486">
        <v>41076</v>
      </c>
      <c r="D17" s="5487">
        <v>80082</v>
      </c>
      <c r="E17" s="5486">
        <v>37509</v>
      </c>
      <c r="F17" s="5486">
        <v>39041</v>
      </c>
      <c r="G17" s="5487">
        <v>76550</v>
      </c>
      <c r="H17" s="5486">
        <v>42345</v>
      </c>
      <c r="I17" s="5486">
        <v>43541</v>
      </c>
      <c r="J17" s="5487">
        <v>85886</v>
      </c>
      <c r="K17" s="5486">
        <v>40320</v>
      </c>
      <c r="L17" s="5486">
        <v>40454</v>
      </c>
      <c r="M17" s="5487">
        <v>80774</v>
      </c>
    </row>
    <row r="18" spans="1:13" ht="24" customHeight="1" x14ac:dyDescent="0.2">
      <c r="A18" s="737" t="s">
        <v>641</v>
      </c>
      <c r="B18" s="5486">
        <v>37672</v>
      </c>
      <c r="C18" s="5486">
        <v>41343</v>
      </c>
      <c r="D18" s="5487">
        <v>79015</v>
      </c>
      <c r="E18" s="5486">
        <v>35751</v>
      </c>
      <c r="F18" s="5486">
        <v>38920</v>
      </c>
      <c r="G18" s="5487">
        <v>74671</v>
      </c>
      <c r="H18" s="5486">
        <v>34449</v>
      </c>
      <c r="I18" s="5486">
        <v>37022</v>
      </c>
      <c r="J18" s="5487">
        <v>71471</v>
      </c>
      <c r="K18" s="5486">
        <v>38920</v>
      </c>
      <c r="L18" s="5486">
        <v>41305</v>
      </c>
      <c r="M18" s="5487">
        <v>80225</v>
      </c>
    </row>
    <row r="19" spans="1:13" ht="24" customHeight="1" x14ac:dyDescent="0.2">
      <c r="A19" s="737" t="s">
        <v>642</v>
      </c>
      <c r="B19" s="5486">
        <v>27694</v>
      </c>
      <c r="C19" s="5486">
        <v>31945</v>
      </c>
      <c r="D19" s="5487">
        <v>59639</v>
      </c>
      <c r="E19" s="5486">
        <v>32312</v>
      </c>
      <c r="F19" s="5486">
        <v>37098</v>
      </c>
      <c r="G19" s="5487">
        <v>69410</v>
      </c>
      <c r="H19" s="5486">
        <v>30706</v>
      </c>
      <c r="I19" s="5486">
        <v>34926</v>
      </c>
      <c r="J19" s="5487">
        <v>65632</v>
      </c>
      <c r="K19" s="5486">
        <v>29602</v>
      </c>
      <c r="L19" s="5486">
        <v>33223</v>
      </c>
      <c r="M19" s="5487">
        <v>62825</v>
      </c>
    </row>
    <row r="20" spans="1:13" ht="24" customHeight="1" x14ac:dyDescent="0.2">
      <c r="A20" s="737" t="s">
        <v>643</v>
      </c>
      <c r="B20" s="5486">
        <v>23113</v>
      </c>
      <c r="C20" s="5486">
        <v>29397</v>
      </c>
      <c r="D20" s="5487">
        <v>52510</v>
      </c>
      <c r="E20" s="5486">
        <v>21273</v>
      </c>
      <c r="F20" s="5486">
        <v>26794</v>
      </c>
      <c r="G20" s="5487">
        <v>48067</v>
      </c>
      <c r="H20" s="5486">
        <v>24816</v>
      </c>
      <c r="I20" s="5486">
        <v>31116</v>
      </c>
      <c r="J20" s="5487">
        <v>55932</v>
      </c>
      <c r="K20" s="5486">
        <v>23579</v>
      </c>
      <c r="L20" s="5486">
        <v>29293</v>
      </c>
      <c r="M20" s="5487">
        <v>52872</v>
      </c>
    </row>
    <row r="21" spans="1:13" ht="24" customHeight="1" thickBot="1" x14ac:dyDescent="0.25">
      <c r="A21" s="732" t="s">
        <v>644</v>
      </c>
      <c r="B21" s="5490">
        <v>26509</v>
      </c>
      <c r="C21" s="5490">
        <v>42699</v>
      </c>
      <c r="D21" s="5487">
        <v>69208</v>
      </c>
      <c r="E21" s="5490">
        <v>27436</v>
      </c>
      <c r="F21" s="5490">
        <v>44066</v>
      </c>
      <c r="G21" s="5487">
        <v>71502</v>
      </c>
      <c r="H21" s="5490">
        <v>26620</v>
      </c>
      <c r="I21" s="5490">
        <v>42802</v>
      </c>
      <c r="J21" s="5487">
        <v>69422</v>
      </c>
      <c r="K21" s="5490">
        <v>28653</v>
      </c>
      <c r="L21" s="5490">
        <v>45462</v>
      </c>
      <c r="M21" s="5487">
        <v>74115</v>
      </c>
    </row>
    <row r="22" spans="1:13" ht="24" customHeight="1" thickBot="1" x14ac:dyDescent="0.25">
      <c r="A22" s="756" t="s">
        <v>189</v>
      </c>
      <c r="B22" s="757">
        <v>559939</v>
      </c>
      <c r="C22" s="751">
        <v>573842</v>
      </c>
      <c r="D22" s="752">
        <v>1133781</v>
      </c>
      <c r="E22" s="757">
        <v>533780</v>
      </c>
      <c r="F22" s="751">
        <v>545521</v>
      </c>
      <c r="G22" s="752">
        <v>1079301</v>
      </c>
      <c r="H22" s="757">
        <v>506648</v>
      </c>
      <c r="I22" s="751">
        <v>516366</v>
      </c>
      <c r="J22" s="752">
        <v>1023014</v>
      </c>
      <c r="K22" s="757">
        <v>479464</v>
      </c>
      <c r="L22" s="751">
        <v>486895</v>
      </c>
      <c r="M22" s="752">
        <v>966359</v>
      </c>
    </row>
  </sheetData>
  <mergeCells count="5">
    <mergeCell ref="B3:D3"/>
    <mergeCell ref="E3:G3"/>
    <mergeCell ref="H3:J3"/>
    <mergeCell ref="K3:M3"/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  <ignoredErrors>
    <ignoredError sqref="A7" twoDigitTextYear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26"/>
  <sheetViews>
    <sheetView showGridLines="0" workbookViewId="0">
      <selection sqref="A1:C1"/>
    </sheetView>
  </sheetViews>
  <sheetFormatPr defaultColWidth="9.33203125" defaultRowHeight="12.75" x14ac:dyDescent="0.2"/>
  <cols>
    <col min="1" max="1" width="6" style="762" customWidth="1"/>
    <col min="2" max="2" width="7.1640625" style="762" customWidth="1"/>
    <col min="3" max="9" width="12.6640625" style="762" customWidth="1"/>
    <col min="10" max="10" width="2" style="762" customWidth="1"/>
    <col min="11" max="16384" width="9.33203125" style="762"/>
  </cols>
  <sheetData>
    <row r="1" spans="1:90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5.5" customHeight="1" x14ac:dyDescent="0.2">
      <c r="A2" s="760" t="s">
        <v>802</v>
      </c>
      <c r="B2" s="761"/>
      <c r="C2" s="761"/>
      <c r="D2" s="761"/>
      <c r="E2" s="761"/>
      <c r="F2" s="761"/>
      <c r="G2" s="761"/>
      <c r="H2" s="761"/>
      <c r="I2" s="761"/>
      <c r="N2" s="763"/>
    </row>
    <row r="3" spans="1:90" ht="20.100000000000001" customHeight="1" x14ac:dyDescent="0.2">
      <c r="A3" s="764" t="s">
        <v>803</v>
      </c>
      <c r="C3" s="765"/>
    </row>
    <row r="4" spans="1:90" ht="4.5" customHeight="1" thickBot="1" x14ac:dyDescent="0.25">
      <c r="B4" s="766"/>
    </row>
    <row r="5" spans="1:90" ht="23.25" customHeight="1" thickBot="1" x14ac:dyDescent="0.25">
      <c r="A5" s="6324" t="s">
        <v>313</v>
      </c>
      <c r="B5" s="6325"/>
      <c r="C5" s="767"/>
      <c r="D5" s="768" t="s">
        <v>804</v>
      </c>
      <c r="E5" s="769"/>
      <c r="F5" s="767"/>
      <c r="G5" s="768" t="s">
        <v>805</v>
      </c>
      <c r="H5" s="770"/>
      <c r="I5" s="6326" t="s">
        <v>806</v>
      </c>
    </row>
    <row r="6" spans="1:90" ht="27" customHeight="1" thickBot="1" x14ac:dyDescent="0.25">
      <c r="A6" s="6324"/>
      <c r="B6" s="6325"/>
      <c r="C6" s="771" t="s">
        <v>237</v>
      </c>
      <c r="D6" s="772" t="s">
        <v>807</v>
      </c>
      <c r="E6" s="773" t="s">
        <v>808</v>
      </c>
      <c r="F6" s="771" t="s">
        <v>237</v>
      </c>
      <c r="G6" s="772" t="s">
        <v>807</v>
      </c>
      <c r="H6" s="774" t="s">
        <v>808</v>
      </c>
      <c r="I6" s="6327"/>
    </row>
    <row r="7" spans="1:90" ht="36" customHeight="1" x14ac:dyDescent="0.2">
      <c r="A7" s="775"/>
      <c r="B7" s="776">
        <v>2008</v>
      </c>
      <c r="C7" s="777">
        <v>1280640</v>
      </c>
      <c r="D7" s="778">
        <v>48311</v>
      </c>
      <c r="E7" s="779">
        <v>1232329</v>
      </c>
      <c r="F7" s="777">
        <v>1261182</v>
      </c>
      <c r="G7" s="778">
        <v>47494</v>
      </c>
      <c r="H7" s="780">
        <v>1213688</v>
      </c>
      <c r="I7" s="781">
        <v>19458</v>
      </c>
      <c r="X7" s="782"/>
      <c r="Y7" s="782"/>
      <c r="Z7" s="782"/>
      <c r="AA7" s="782"/>
      <c r="AB7" s="782"/>
      <c r="AC7" s="782"/>
      <c r="AD7" s="782"/>
    </row>
    <row r="8" spans="1:90" ht="36" customHeight="1" x14ac:dyDescent="0.2">
      <c r="A8" s="775"/>
      <c r="B8" s="776" t="s">
        <v>374</v>
      </c>
      <c r="C8" s="777">
        <v>1210005</v>
      </c>
      <c r="D8" s="778">
        <v>54396</v>
      </c>
      <c r="E8" s="779">
        <v>1155609</v>
      </c>
      <c r="F8" s="777">
        <v>1206550</v>
      </c>
      <c r="G8" s="778">
        <v>49005</v>
      </c>
      <c r="H8" s="780">
        <v>1157545</v>
      </c>
      <c r="I8" s="781">
        <v>3455</v>
      </c>
      <c r="X8" s="782"/>
      <c r="Y8" s="782"/>
      <c r="Z8" s="782"/>
      <c r="AA8" s="782"/>
      <c r="AB8" s="782"/>
      <c r="AC8" s="782"/>
      <c r="AD8" s="782"/>
    </row>
    <row r="9" spans="1:90" ht="36" customHeight="1" x14ac:dyDescent="0.2">
      <c r="A9" s="775"/>
      <c r="B9" s="776" t="s">
        <v>375</v>
      </c>
      <c r="C9" s="777">
        <v>1312700</v>
      </c>
      <c r="D9" s="778">
        <v>57576</v>
      </c>
      <c r="E9" s="779">
        <v>1255124</v>
      </c>
      <c r="F9" s="777">
        <v>1317581</v>
      </c>
      <c r="G9" s="778">
        <v>63549</v>
      </c>
      <c r="H9" s="780">
        <v>1254032</v>
      </c>
      <c r="I9" s="781">
        <v>-4881</v>
      </c>
      <c r="X9" s="782"/>
      <c r="Y9" s="782"/>
      <c r="Z9" s="782"/>
      <c r="AA9" s="782"/>
      <c r="AB9" s="782"/>
      <c r="AC9" s="782"/>
      <c r="AD9" s="782"/>
    </row>
    <row r="10" spans="1:90" ht="36" customHeight="1" x14ac:dyDescent="0.2">
      <c r="A10" s="775"/>
      <c r="B10" s="776" t="s">
        <v>809</v>
      </c>
      <c r="C10" s="777">
        <v>1358951</v>
      </c>
      <c r="D10" s="778">
        <v>54841</v>
      </c>
      <c r="E10" s="779">
        <v>1304110</v>
      </c>
      <c r="F10" s="777">
        <v>1358562</v>
      </c>
      <c r="G10" s="778">
        <v>52356</v>
      </c>
      <c r="H10" s="780">
        <v>1306206</v>
      </c>
      <c r="I10" s="781">
        <v>389</v>
      </c>
      <c r="X10" s="782"/>
      <c r="Y10" s="782"/>
      <c r="Z10" s="782"/>
      <c r="AA10" s="782"/>
      <c r="AB10" s="782"/>
      <c r="AC10" s="782"/>
      <c r="AD10" s="782"/>
    </row>
    <row r="11" spans="1:90" ht="36" customHeight="1" x14ac:dyDescent="0.2">
      <c r="A11" s="775"/>
      <c r="B11" s="783" t="s">
        <v>810</v>
      </c>
      <c r="C11" s="777">
        <v>1354589</v>
      </c>
      <c r="D11" s="778">
        <v>45947</v>
      </c>
      <c r="E11" s="779">
        <v>1308642</v>
      </c>
      <c r="F11" s="777">
        <v>1353618</v>
      </c>
      <c r="G11" s="778">
        <v>48258</v>
      </c>
      <c r="H11" s="780">
        <v>1305360</v>
      </c>
      <c r="I11" s="781">
        <v>971</v>
      </c>
      <c r="X11" s="782"/>
      <c r="Y11" s="782"/>
      <c r="Z11" s="782"/>
      <c r="AA11" s="782"/>
      <c r="AB11" s="782"/>
      <c r="AC11" s="782"/>
      <c r="AD11" s="782"/>
    </row>
    <row r="12" spans="1:90" ht="36" customHeight="1" x14ac:dyDescent="0.2">
      <c r="A12" s="775"/>
      <c r="B12" s="783" t="s">
        <v>811</v>
      </c>
      <c r="C12" s="777">
        <v>1391481</v>
      </c>
      <c r="D12" s="778">
        <v>44476</v>
      </c>
      <c r="E12" s="779">
        <v>1347005</v>
      </c>
      <c r="F12" s="777">
        <v>1390649</v>
      </c>
      <c r="G12" s="778">
        <v>40641</v>
      </c>
      <c r="H12" s="780">
        <v>1350008</v>
      </c>
      <c r="I12" s="781">
        <v>832</v>
      </c>
      <c r="X12" s="782"/>
      <c r="Y12" s="782"/>
      <c r="Z12" s="782"/>
      <c r="AA12" s="782"/>
      <c r="AB12" s="782"/>
      <c r="AC12" s="782"/>
      <c r="AD12" s="782"/>
    </row>
    <row r="13" spans="1:90" ht="36" customHeight="1" x14ac:dyDescent="0.2">
      <c r="A13" s="775"/>
      <c r="B13" s="784" t="s">
        <v>812</v>
      </c>
      <c r="C13" s="777">
        <v>1458873</v>
      </c>
      <c r="D13" s="778">
        <v>36774</v>
      </c>
      <c r="E13" s="779">
        <v>1422099</v>
      </c>
      <c r="F13" s="777">
        <v>1454651</v>
      </c>
      <c r="G13" s="778">
        <v>30537</v>
      </c>
      <c r="H13" s="780">
        <v>1424114</v>
      </c>
      <c r="I13" s="781">
        <v>4222</v>
      </c>
      <c r="X13" s="782"/>
      <c r="Y13" s="782"/>
      <c r="Z13" s="782"/>
      <c r="AA13" s="782"/>
      <c r="AB13" s="782"/>
      <c r="AC13" s="782"/>
      <c r="AD13" s="782"/>
    </row>
    <row r="14" spans="1:90" ht="36" customHeight="1" x14ac:dyDescent="0.2">
      <c r="A14" s="775"/>
      <c r="B14" s="783" t="s">
        <v>813</v>
      </c>
      <c r="C14" s="777">
        <v>1602258</v>
      </c>
      <c r="D14" s="778">
        <v>42370</v>
      </c>
      <c r="E14" s="779">
        <v>1559888</v>
      </c>
      <c r="F14" s="777">
        <v>1600154</v>
      </c>
      <c r="G14" s="778">
        <v>40907</v>
      </c>
      <c r="H14" s="780">
        <v>1559247</v>
      </c>
      <c r="I14" s="781">
        <v>2104</v>
      </c>
      <c r="X14" s="782"/>
      <c r="Y14" s="782"/>
      <c r="Z14" s="782"/>
      <c r="AA14" s="782"/>
      <c r="AB14" s="782"/>
      <c r="AC14" s="782"/>
      <c r="AD14" s="782"/>
    </row>
    <row r="15" spans="1:90" ht="36" customHeight="1" x14ac:dyDescent="0.2">
      <c r="A15" s="775"/>
      <c r="B15" s="783" t="s">
        <v>814</v>
      </c>
      <c r="C15" s="777">
        <v>1775462</v>
      </c>
      <c r="D15" s="778">
        <v>59548</v>
      </c>
      <c r="E15" s="779">
        <v>1715914</v>
      </c>
      <c r="F15" s="777">
        <v>1772498</v>
      </c>
      <c r="G15" s="778">
        <v>54205</v>
      </c>
      <c r="H15" s="785">
        <v>1718293</v>
      </c>
      <c r="I15" s="786">
        <v>2964</v>
      </c>
      <c r="X15" s="782"/>
      <c r="Y15" s="782"/>
      <c r="Z15" s="782"/>
      <c r="AA15" s="782"/>
      <c r="AB15" s="782"/>
      <c r="AC15" s="782"/>
      <c r="AD15" s="782"/>
    </row>
    <row r="16" spans="1:90" ht="36" customHeight="1" x14ac:dyDescent="0.2">
      <c r="A16" s="775"/>
      <c r="B16" s="783" t="s">
        <v>815</v>
      </c>
      <c r="C16" s="777">
        <v>1875872</v>
      </c>
      <c r="D16" s="778">
        <v>55078</v>
      </c>
      <c r="E16" s="779">
        <v>1820794</v>
      </c>
      <c r="F16" s="777">
        <v>1872624</v>
      </c>
      <c r="G16" s="778">
        <v>53331</v>
      </c>
      <c r="H16" s="778">
        <v>1819293</v>
      </c>
      <c r="I16" s="786">
        <v>3248</v>
      </c>
      <c r="X16" s="782"/>
      <c r="Y16" s="782"/>
      <c r="Z16" s="782"/>
      <c r="AA16" s="782"/>
      <c r="AB16" s="782"/>
      <c r="AC16" s="782"/>
      <c r="AD16" s="782"/>
    </row>
    <row r="17" spans="1:30" ht="36" customHeight="1" x14ac:dyDescent="0.2">
      <c r="A17" s="775"/>
      <c r="B17" s="783" t="s">
        <v>816</v>
      </c>
      <c r="C17" s="777">
        <v>1959517</v>
      </c>
      <c r="D17" s="778">
        <v>72984</v>
      </c>
      <c r="E17" s="779">
        <v>1886533</v>
      </c>
      <c r="F17" s="777">
        <v>1957115</v>
      </c>
      <c r="G17" s="778">
        <v>71266</v>
      </c>
      <c r="H17" s="778">
        <v>1885849</v>
      </c>
      <c r="I17" s="786">
        <v>2402</v>
      </c>
      <c r="X17" s="782"/>
      <c r="Y17" s="782"/>
      <c r="Z17" s="782"/>
      <c r="AA17" s="782"/>
      <c r="AB17" s="782"/>
      <c r="AC17" s="782"/>
      <c r="AD17" s="782"/>
    </row>
    <row r="18" spans="1:30" ht="36" customHeight="1" x14ac:dyDescent="0.2">
      <c r="A18" s="775"/>
      <c r="B18" s="783">
        <v>2019</v>
      </c>
      <c r="C18" s="777">
        <v>1973405</v>
      </c>
      <c r="D18" s="778">
        <v>84473</v>
      </c>
      <c r="E18" s="779">
        <v>1888932</v>
      </c>
      <c r="F18" s="777">
        <v>1978906</v>
      </c>
      <c r="G18" s="778">
        <v>88175</v>
      </c>
      <c r="H18" s="787">
        <v>1890731</v>
      </c>
      <c r="I18" s="781">
        <v>-5501</v>
      </c>
      <c r="X18" s="782"/>
      <c r="Y18" s="782"/>
      <c r="Z18" s="782"/>
      <c r="AA18" s="782"/>
      <c r="AB18" s="782"/>
      <c r="AC18" s="782"/>
      <c r="AD18" s="782"/>
    </row>
    <row r="19" spans="1:30" ht="36" customHeight="1" x14ac:dyDescent="0.2">
      <c r="A19" s="775"/>
      <c r="B19" s="783">
        <v>2020</v>
      </c>
      <c r="C19" s="777">
        <v>501351</v>
      </c>
      <c r="D19" s="778">
        <v>43529</v>
      </c>
      <c r="E19" s="779">
        <v>457822</v>
      </c>
      <c r="F19" s="777">
        <v>550916</v>
      </c>
      <c r="G19" s="778">
        <v>41629</v>
      </c>
      <c r="H19" s="787">
        <v>509287</v>
      </c>
      <c r="I19" s="781">
        <f>C19-F19</f>
        <v>-49565</v>
      </c>
      <c r="X19" s="782"/>
      <c r="Y19" s="782"/>
      <c r="Z19" s="782"/>
      <c r="AA19" s="782"/>
      <c r="AB19" s="782"/>
      <c r="AC19" s="782"/>
      <c r="AD19" s="782"/>
    </row>
    <row r="20" spans="1:30" ht="36" customHeight="1" x14ac:dyDescent="0.2">
      <c r="A20" s="788">
        <v>2020</v>
      </c>
      <c r="B20" s="776" t="s">
        <v>817</v>
      </c>
      <c r="C20" s="777">
        <v>443617</v>
      </c>
      <c r="D20" s="778">
        <v>43259</v>
      </c>
      <c r="E20" s="779">
        <v>400358</v>
      </c>
      <c r="F20" s="777">
        <v>488748</v>
      </c>
      <c r="G20" s="778">
        <v>41474</v>
      </c>
      <c r="H20" s="780">
        <v>447274</v>
      </c>
      <c r="I20" s="781">
        <f t="shared" ref="I20:I23" si="0">C20-F20</f>
        <v>-45131</v>
      </c>
      <c r="X20" s="782"/>
      <c r="Y20" s="782"/>
      <c r="Z20" s="782"/>
      <c r="AA20" s="782"/>
      <c r="AB20" s="782"/>
      <c r="AC20" s="782"/>
      <c r="AD20" s="782"/>
    </row>
    <row r="21" spans="1:30" ht="36" customHeight="1" x14ac:dyDescent="0.2">
      <c r="A21" s="789"/>
      <c r="B21" s="790" t="s">
        <v>818</v>
      </c>
      <c r="C21" s="777">
        <v>2592</v>
      </c>
      <c r="D21" s="778">
        <v>13</v>
      </c>
      <c r="E21" s="779">
        <v>2579</v>
      </c>
      <c r="F21" s="777">
        <v>5398</v>
      </c>
      <c r="G21" s="778">
        <v>13</v>
      </c>
      <c r="H21" s="780">
        <v>5385</v>
      </c>
      <c r="I21" s="781">
        <f t="shared" si="0"/>
        <v>-2806</v>
      </c>
      <c r="X21" s="782"/>
      <c r="Y21" s="782"/>
      <c r="Z21" s="782"/>
      <c r="AA21" s="782"/>
      <c r="AB21" s="782"/>
      <c r="AC21" s="782"/>
      <c r="AD21" s="782"/>
    </row>
    <row r="22" spans="1:30" ht="36" customHeight="1" x14ac:dyDescent="0.2">
      <c r="A22" s="775"/>
      <c r="B22" s="790" t="s">
        <v>819</v>
      </c>
      <c r="C22" s="777">
        <v>20052</v>
      </c>
      <c r="D22" s="778">
        <v>79</v>
      </c>
      <c r="E22" s="779">
        <v>19973</v>
      </c>
      <c r="F22" s="777">
        <v>20495</v>
      </c>
      <c r="G22" s="778">
        <v>51</v>
      </c>
      <c r="H22" s="785">
        <v>20444</v>
      </c>
      <c r="I22" s="786">
        <f t="shared" si="0"/>
        <v>-443</v>
      </c>
      <c r="X22" s="782"/>
      <c r="Y22" s="782"/>
      <c r="Z22" s="782"/>
      <c r="AA22" s="782"/>
      <c r="AB22" s="782"/>
      <c r="AC22" s="782"/>
      <c r="AD22" s="782"/>
    </row>
    <row r="23" spans="1:30" ht="36" customHeight="1" thickBot="1" x14ac:dyDescent="0.25">
      <c r="A23" s="791"/>
      <c r="B23" s="792" t="s">
        <v>820</v>
      </c>
      <c r="C23" s="793">
        <v>35090</v>
      </c>
      <c r="D23" s="794">
        <v>178</v>
      </c>
      <c r="E23" s="794">
        <v>34912</v>
      </c>
      <c r="F23" s="793">
        <v>36275</v>
      </c>
      <c r="G23" s="794">
        <v>91</v>
      </c>
      <c r="H23" s="795">
        <v>36184</v>
      </c>
      <c r="I23" s="796">
        <f t="shared" si="0"/>
        <v>-1185</v>
      </c>
      <c r="X23" s="782"/>
      <c r="Y23" s="782"/>
      <c r="Z23" s="782"/>
      <c r="AA23" s="782"/>
      <c r="AB23" s="782"/>
      <c r="AC23" s="782"/>
      <c r="AD23" s="782"/>
    </row>
    <row r="24" spans="1:30" s="798" customFormat="1" ht="20.100000000000001" customHeight="1" x14ac:dyDescent="0.2">
      <c r="A24" s="797">
        <v>1</v>
      </c>
      <c r="B24" s="798" t="s">
        <v>821</v>
      </c>
    </row>
    <row r="25" spans="1:30" s="798" customFormat="1" ht="20.25" customHeight="1" x14ac:dyDescent="0.2">
      <c r="A25" s="797"/>
      <c r="B25" s="798" t="s">
        <v>822</v>
      </c>
    </row>
    <row r="26" spans="1:30" s="798" customFormat="1" ht="17.25" customHeight="1" x14ac:dyDescent="0.2">
      <c r="A26" s="799"/>
      <c r="C26" s="799"/>
    </row>
  </sheetData>
  <mergeCells count="3">
    <mergeCell ref="A1:C1"/>
    <mergeCell ref="A5:B6"/>
    <mergeCell ref="I5:I6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  <ignoredErrors>
    <ignoredError sqref="B8:B23" numberStoredAsText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1"/>
  <sheetViews>
    <sheetView showGridLines="0" workbookViewId="0">
      <selection sqref="A1:C1"/>
    </sheetView>
  </sheetViews>
  <sheetFormatPr defaultColWidth="9.33203125" defaultRowHeight="12.75" x14ac:dyDescent="0.2"/>
  <cols>
    <col min="1" max="1" width="3.1640625" customWidth="1"/>
    <col min="3" max="3" width="10.33203125" customWidth="1"/>
    <col min="4" max="4" width="14" customWidth="1"/>
    <col min="5" max="5" width="1.6640625" customWidth="1"/>
    <col min="6" max="6" width="5.83203125" customWidth="1"/>
    <col min="7" max="7" width="17.83203125" customWidth="1"/>
    <col min="8" max="8" width="5.83203125" customWidth="1"/>
    <col min="9" max="9" width="1.33203125" customWidth="1"/>
    <col min="10" max="10" width="5.83203125" customWidth="1"/>
    <col min="11" max="11" width="20.1640625" customWidth="1"/>
    <col min="12" max="12" width="5.83203125" customWidth="1"/>
    <col min="13" max="13" width="5.1640625" customWidth="1"/>
  </cols>
  <sheetData>
    <row r="1" spans="1:13" ht="15.75" x14ac:dyDescent="0.25">
      <c r="A1" s="6263" t="s">
        <v>801</v>
      </c>
      <c r="B1" s="6263"/>
      <c r="C1" s="6263"/>
      <c r="D1" s="758"/>
      <c r="E1" s="758"/>
      <c r="F1" s="758"/>
      <c r="G1" s="758"/>
      <c r="H1" s="759"/>
      <c r="I1" s="759"/>
      <c r="J1" s="759"/>
      <c r="K1" s="759"/>
      <c r="L1" s="759"/>
      <c r="M1" s="759"/>
    </row>
    <row r="2" spans="1:13" ht="33.75" customHeight="1" x14ac:dyDescent="0.2">
      <c r="A2" s="6328" t="s">
        <v>823</v>
      </c>
      <c r="B2" s="6328"/>
      <c r="C2" s="6328"/>
      <c r="D2" s="6328"/>
      <c r="E2" s="6328"/>
      <c r="F2" s="6328"/>
      <c r="G2" s="6328"/>
      <c r="H2" s="6328"/>
      <c r="I2" s="6328"/>
      <c r="J2" s="6328"/>
      <c r="K2" s="6328"/>
      <c r="L2" s="6328"/>
      <c r="M2" s="801"/>
    </row>
    <row r="3" spans="1:13" ht="8.25" customHeight="1" thickBot="1" x14ac:dyDescent="0.25">
      <c r="A3" s="802"/>
      <c r="B3" s="801"/>
      <c r="C3" s="801"/>
      <c r="D3" s="801"/>
      <c r="E3" s="801"/>
      <c r="F3" s="801"/>
      <c r="G3" s="801"/>
      <c r="H3" s="801"/>
      <c r="I3" s="801"/>
      <c r="J3" s="801"/>
      <c r="K3" s="801"/>
      <c r="L3" s="801"/>
      <c r="M3" s="801"/>
    </row>
    <row r="4" spans="1:13" ht="25.5" customHeight="1" x14ac:dyDescent="0.2">
      <c r="A4" s="6329" t="s">
        <v>824</v>
      </c>
      <c r="B4" s="6330"/>
      <c r="C4" s="6330"/>
      <c r="D4" s="6331"/>
      <c r="E4" s="6335" t="s">
        <v>825</v>
      </c>
      <c r="F4" s="6336"/>
      <c r="G4" s="6336"/>
      <c r="H4" s="6337"/>
      <c r="I4" s="6335" t="s">
        <v>826</v>
      </c>
      <c r="J4" s="6336"/>
      <c r="K4" s="6336"/>
      <c r="L4" s="6341"/>
      <c r="M4" s="801"/>
    </row>
    <row r="5" spans="1:13" ht="13.5" customHeight="1" x14ac:dyDescent="0.2">
      <c r="A5" s="6332"/>
      <c r="B5" s="6333"/>
      <c r="C5" s="6333"/>
      <c r="D5" s="6334"/>
      <c r="E5" s="6338"/>
      <c r="F5" s="6339"/>
      <c r="G5" s="6339"/>
      <c r="H5" s="6340"/>
      <c r="I5" s="6338"/>
      <c r="J5" s="6339"/>
      <c r="K5" s="6339"/>
      <c r="L5" s="6342"/>
      <c r="M5" s="801"/>
    </row>
    <row r="6" spans="1:13" ht="29.25" customHeight="1" x14ac:dyDescent="0.2">
      <c r="A6" s="804"/>
      <c r="B6" s="805" t="s">
        <v>291</v>
      </c>
      <c r="C6" s="805"/>
      <c r="D6" s="806"/>
      <c r="E6" s="805"/>
      <c r="F6" s="805"/>
      <c r="G6" s="807">
        <v>7194</v>
      </c>
      <c r="H6" s="808"/>
      <c r="I6" s="805"/>
      <c r="J6" s="805"/>
      <c r="K6" s="807">
        <v>5636</v>
      </c>
      <c r="L6" s="809"/>
      <c r="M6" s="801"/>
    </row>
    <row r="7" spans="1:13" ht="29.25" customHeight="1" x14ac:dyDescent="0.2">
      <c r="A7" s="811"/>
      <c r="B7" s="812" t="s">
        <v>827</v>
      </c>
      <c r="C7" s="812"/>
      <c r="D7" s="813"/>
      <c r="E7" s="812"/>
      <c r="F7" s="812"/>
      <c r="G7" s="814">
        <v>71262</v>
      </c>
      <c r="H7" s="815"/>
      <c r="I7" s="812"/>
      <c r="J7" s="812"/>
      <c r="K7" s="814">
        <v>85985</v>
      </c>
      <c r="L7" s="816"/>
      <c r="M7" s="801"/>
    </row>
    <row r="8" spans="1:13" ht="29.25" customHeight="1" x14ac:dyDescent="0.2">
      <c r="A8" s="811"/>
      <c r="B8" s="812" t="s">
        <v>828</v>
      </c>
      <c r="C8" s="812"/>
      <c r="D8" s="813"/>
      <c r="E8" s="812"/>
      <c r="F8" s="812"/>
      <c r="G8" s="814">
        <v>19137</v>
      </c>
      <c r="H8" s="815"/>
      <c r="I8" s="812"/>
      <c r="J8" s="812"/>
      <c r="K8" s="814">
        <v>21606</v>
      </c>
      <c r="L8" s="816"/>
      <c r="M8" s="801"/>
    </row>
    <row r="9" spans="1:13" ht="29.25" customHeight="1" x14ac:dyDescent="0.2">
      <c r="A9" s="811"/>
      <c r="B9" s="812" t="s">
        <v>829</v>
      </c>
      <c r="C9" s="812"/>
      <c r="D9" s="813"/>
      <c r="E9" s="812"/>
      <c r="F9" s="812"/>
      <c r="G9" s="814">
        <v>1807</v>
      </c>
      <c r="H9" s="815"/>
      <c r="I9" s="812"/>
      <c r="J9" s="812"/>
      <c r="K9" s="814">
        <v>1543</v>
      </c>
      <c r="L9" s="816"/>
      <c r="M9" s="801"/>
    </row>
    <row r="10" spans="1:13" ht="29.25" customHeight="1" x14ac:dyDescent="0.2">
      <c r="A10" s="811"/>
      <c r="B10" s="812" t="s">
        <v>830</v>
      </c>
      <c r="C10" s="812"/>
      <c r="D10" s="813"/>
      <c r="E10" s="812"/>
      <c r="F10" s="812"/>
      <c r="G10" s="814">
        <v>25519</v>
      </c>
      <c r="H10" s="815"/>
      <c r="I10" s="812"/>
      <c r="J10" s="812"/>
      <c r="K10" s="814">
        <v>23182</v>
      </c>
      <c r="L10" s="816"/>
      <c r="M10" s="801"/>
    </row>
    <row r="11" spans="1:13" ht="29.25" customHeight="1" x14ac:dyDescent="0.2">
      <c r="A11" s="811"/>
      <c r="B11" s="812" t="s">
        <v>831</v>
      </c>
      <c r="C11" s="812"/>
      <c r="D11" s="813"/>
      <c r="E11" s="812"/>
      <c r="F11" s="812"/>
      <c r="G11" s="814">
        <v>5733</v>
      </c>
      <c r="H11" s="815"/>
      <c r="I11" s="812"/>
      <c r="J11" s="812"/>
      <c r="K11" s="814">
        <v>6057</v>
      </c>
      <c r="L11" s="816"/>
      <c r="M11" s="801"/>
    </row>
    <row r="12" spans="1:13" ht="29.25" customHeight="1" x14ac:dyDescent="0.2">
      <c r="A12" s="811"/>
      <c r="B12" s="812" t="s">
        <v>275</v>
      </c>
      <c r="C12" s="812"/>
      <c r="D12" s="813"/>
      <c r="E12" s="812"/>
      <c r="F12" s="812"/>
      <c r="G12" s="814">
        <v>5703</v>
      </c>
      <c r="H12" s="815"/>
      <c r="I12" s="812"/>
      <c r="J12" s="812"/>
      <c r="K12" s="814">
        <v>5836</v>
      </c>
      <c r="L12" s="816"/>
      <c r="M12" s="801"/>
    </row>
    <row r="13" spans="1:13" ht="29.25" customHeight="1" x14ac:dyDescent="0.2">
      <c r="A13" s="811"/>
      <c r="B13" s="812" t="s">
        <v>832</v>
      </c>
      <c r="C13" s="812"/>
      <c r="D13" s="813"/>
      <c r="E13" s="812"/>
      <c r="F13" s="812"/>
      <c r="G13" s="814">
        <v>18759</v>
      </c>
      <c r="H13" s="815"/>
      <c r="I13" s="812"/>
      <c r="J13" s="812"/>
      <c r="K13" s="814">
        <v>8736</v>
      </c>
      <c r="L13" s="816"/>
      <c r="M13" s="801"/>
    </row>
    <row r="14" spans="1:13" ht="29.25" customHeight="1" x14ac:dyDescent="0.2">
      <c r="A14" s="811"/>
      <c r="B14" s="812" t="s">
        <v>833</v>
      </c>
      <c r="C14" s="812"/>
      <c r="D14" s="813"/>
      <c r="E14" s="812"/>
      <c r="F14" s="812"/>
      <c r="G14" s="814">
        <v>4840</v>
      </c>
      <c r="H14" s="815"/>
      <c r="I14" s="812"/>
      <c r="J14" s="812"/>
      <c r="K14" s="814">
        <v>1134</v>
      </c>
      <c r="L14" s="816"/>
      <c r="M14" s="801"/>
    </row>
    <row r="15" spans="1:13" ht="29.25" customHeight="1" x14ac:dyDescent="0.2">
      <c r="A15" s="811"/>
      <c r="B15" s="817" t="s">
        <v>834</v>
      </c>
      <c r="C15" s="812"/>
      <c r="D15" s="813"/>
      <c r="E15" s="812"/>
      <c r="F15" s="812"/>
      <c r="G15" s="814">
        <v>1935</v>
      </c>
      <c r="H15" s="815"/>
      <c r="I15" s="812"/>
      <c r="J15" s="812"/>
      <c r="K15" s="814">
        <v>1658</v>
      </c>
      <c r="L15" s="816"/>
      <c r="M15" s="801"/>
    </row>
    <row r="16" spans="1:13" ht="29.25" customHeight="1" x14ac:dyDescent="0.2">
      <c r="A16" s="811"/>
      <c r="B16" s="812" t="s">
        <v>835</v>
      </c>
      <c r="C16" s="812"/>
      <c r="D16" s="813"/>
      <c r="E16" s="812"/>
      <c r="F16" s="812"/>
      <c r="G16" s="814">
        <v>74584</v>
      </c>
      <c r="H16" s="815"/>
      <c r="I16" s="812"/>
      <c r="J16" s="812"/>
      <c r="K16" s="814">
        <v>90143</v>
      </c>
      <c r="L16" s="816"/>
      <c r="M16" s="801"/>
    </row>
    <row r="17" spans="1:13" ht="29.25" customHeight="1" x14ac:dyDescent="0.2">
      <c r="A17" s="811"/>
      <c r="B17" s="812" t="s">
        <v>519</v>
      </c>
      <c r="C17" s="812"/>
      <c r="D17" s="813"/>
      <c r="E17" s="812"/>
      <c r="F17" s="812"/>
      <c r="G17" s="814">
        <v>59031</v>
      </c>
      <c r="H17" s="815"/>
      <c r="I17" s="812"/>
      <c r="J17" s="812"/>
      <c r="K17" s="814">
        <v>59570</v>
      </c>
      <c r="L17" s="816"/>
      <c r="M17" s="801"/>
    </row>
    <row r="18" spans="1:13" ht="29.25" customHeight="1" x14ac:dyDescent="0.2">
      <c r="A18" s="811"/>
      <c r="B18" s="812" t="s">
        <v>278</v>
      </c>
      <c r="C18" s="812"/>
      <c r="D18" s="813"/>
      <c r="E18" s="812"/>
      <c r="F18" s="812"/>
      <c r="G18" s="814">
        <v>5475</v>
      </c>
      <c r="H18" s="815"/>
      <c r="I18" s="812"/>
      <c r="J18" s="812"/>
      <c r="K18" s="814">
        <v>17913</v>
      </c>
      <c r="L18" s="816"/>
      <c r="M18" s="801"/>
    </row>
    <row r="19" spans="1:13" ht="29.25" customHeight="1" x14ac:dyDescent="0.2">
      <c r="A19" s="811"/>
      <c r="B19" s="812" t="s">
        <v>836</v>
      </c>
      <c r="C19" s="812"/>
      <c r="D19" s="813"/>
      <c r="E19" s="812"/>
      <c r="F19" s="812"/>
      <c r="G19" s="814">
        <v>4649</v>
      </c>
      <c r="H19" s="815"/>
      <c r="I19" s="812"/>
      <c r="J19" s="812"/>
      <c r="K19" s="814">
        <v>4573</v>
      </c>
      <c r="L19" s="816"/>
      <c r="M19" s="801"/>
    </row>
    <row r="20" spans="1:13" ht="29.25" customHeight="1" x14ac:dyDescent="0.2">
      <c r="A20" s="811"/>
      <c r="B20" s="812" t="s">
        <v>837</v>
      </c>
      <c r="C20" s="812"/>
      <c r="D20" s="813"/>
      <c r="E20" s="812"/>
      <c r="F20" s="812"/>
      <c r="G20" s="814">
        <v>38780</v>
      </c>
      <c r="H20" s="815"/>
      <c r="I20" s="812"/>
      <c r="J20" s="812"/>
      <c r="K20" s="814">
        <v>40725</v>
      </c>
      <c r="L20" s="816"/>
      <c r="M20" s="801"/>
    </row>
    <row r="21" spans="1:13" ht="29.25" customHeight="1" x14ac:dyDescent="0.2">
      <c r="A21" s="811"/>
      <c r="B21" s="812" t="s">
        <v>838</v>
      </c>
      <c r="C21" s="812"/>
      <c r="D21" s="813"/>
      <c r="E21" s="812"/>
      <c r="F21" s="812"/>
      <c r="G21" s="814">
        <v>76061</v>
      </c>
      <c r="H21" s="815"/>
      <c r="I21" s="812"/>
      <c r="J21" s="812"/>
      <c r="K21" s="814">
        <v>84126</v>
      </c>
      <c r="L21" s="816"/>
      <c r="M21" s="801"/>
    </row>
    <row r="22" spans="1:13" ht="29.25" customHeight="1" x14ac:dyDescent="0.2">
      <c r="A22" s="811"/>
      <c r="B22" s="812" t="s">
        <v>839</v>
      </c>
      <c r="C22" s="812"/>
      <c r="D22" s="813"/>
      <c r="E22" s="812"/>
      <c r="F22" s="812"/>
      <c r="G22" s="814">
        <v>26453</v>
      </c>
      <c r="H22" s="815"/>
      <c r="I22" s="812"/>
      <c r="J22" s="812"/>
      <c r="K22" s="814">
        <v>31414</v>
      </c>
      <c r="L22" s="816"/>
      <c r="M22" s="801"/>
    </row>
    <row r="23" spans="1:13" ht="29.25" customHeight="1" x14ac:dyDescent="0.2">
      <c r="A23" s="811"/>
      <c r="B23" s="812" t="s">
        <v>840</v>
      </c>
      <c r="C23" s="812"/>
      <c r="D23" s="813"/>
      <c r="E23" s="812"/>
      <c r="F23" s="812"/>
      <c r="G23" s="814">
        <v>54429</v>
      </c>
      <c r="H23" s="815"/>
      <c r="I23" s="812"/>
      <c r="J23" s="812"/>
      <c r="K23" s="814">
        <v>61079</v>
      </c>
      <c r="L23" s="816"/>
      <c r="M23" s="801"/>
    </row>
    <row r="24" spans="1:13" ht="6" customHeight="1" x14ac:dyDescent="0.2">
      <c r="A24" s="818"/>
      <c r="B24" s="819"/>
      <c r="C24" s="819"/>
      <c r="D24" s="820"/>
      <c r="E24" s="819"/>
      <c r="F24" s="819"/>
      <c r="G24" s="821"/>
      <c r="H24" s="822"/>
      <c r="I24" s="819"/>
      <c r="J24" s="819"/>
      <c r="K24" s="821"/>
      <c r="L24" s="823"/>
      <c r="M24" s="801"/>
    </row>
    <row r="25" spans="1:13" ht="28.5" customHeight="1" thickBot="1" x14ac:dyDescent="0.25">
      <c r="A25" s="824"/>
      <c r="B25" s="825" t="s">
        <v>841</v>
      </c>
      <c r="C25" s="826"/>
      <c r="D25" s="827"/>
      <c r="E25" s="826"/>
      <c r="F25" s="826"/>
      <c r="G25" s="828">
        <v>501351</v>
      </c>
      <c r="H25" s="829"/>
      <c r="I25" s="826"/>
      <c r="J25" s="826"/>
      <c r="K25" s="828">
        <v>550916</v>
      </c>
      <c r="L25" s="830"/>
      <c r="M25" s="831"/>
    </row>
    <row r="26" spans="1:13" ht="0.75" hidden="1" customHeight="1" x14ac:dyDescent="0.25">
      <c r="A26" s="832"/>
      <c r="B26" s="833"/>
      <c r="C26" s="833"/>
      <c r="D26" s="834"/>
      <c r="E26" s="833"/>
      <c r="F26" s="833"/>
      <c r="G26" s="833"/>
      <c r="H26" s="834"/>
      <c r="I26" s="833"/>
      <c r="J26" s="833"/>
      <c r="K26" s="833"/>
      <c r="L26" s="835"/>
      <c r="M26" s="801"/>
    </row>
    <row r="27" spans="1:13" ht="20.100000000000001" customHeight="1" x14ac:dyDescent="0.2">
      <c r="A27" s="837">
        <v>1</v>
      </c>
      <c r="B27" s="798" t="s">
        <v>842</v>
      </c>
      <c r="C27" s="838"/>
      <c r="D27" s="801"/>
      <c r="E27" s="801"/>
      <c r="F27" s="801"/>
      <c r="G27" s="801"/>
      <c r="H27" s="801"/>
      <c r="I27" s="801"/>
      <c r="J27" s="801"/>
      <c r="K27" s="801"/>
      <c r="L27" s="801"/>
      <c r="M27" s="801"/>
    </row>
    <row r="28" spans="1:13" ht="20.100000000000001" customHeight="1" x14ac:dyDescent="0.2">
      <c r="A28" s="837"/>
      <c r="B28" s="798" t="s">
        <v>843</v>
      </c>
      <c r="C28" s="838"/>
      <c r="D28" s="801"/>
      <c r="E28" s="801"/>
      <c r="F28" s="801"/>
      <c r="G28" s="810"/>
      <c r="H28" s="801"/>
      <c r="I28" s="801"/>
      <c r="J28" s="801"/>
      <c r="K28" s="810"/>
      <c r="L28" s="801"/>
      <c r="M28" s="801"/>
    </row>
    <row r="29" spans="1:13" ht="20.100000000000001" customHeight="1" x14ac:dyDescent="0.2">
      <c r="A29" s="839">
        <v>2</v>
      </c>
      <c r="B29" s="798" t="s">
        <v>844</v>
      </c>
      <c r="C29" s="838"/>
      <c r="D29" s="801"/>
      <c r="E29" s="801"/>
      <c r="F29" s="801"/>
      <c r="G29" s="810"/>
      <c r="H29" s="801"/>
      <c r="I29" s="801"/>
      <c r="J29" s="801"/>
      <c r="K29" s="810"/>
      <c r="L29" s="801"/>
      <c r="M29" s="801"/>
    </row>
    <row r="30" spans="1:13" ht="20.100000000000001" customHeight="1" x14ac:dyDescent="0.2">
      <c r="A30" s="839">
        <v>3</v>
      </c>
      <c r="B30" s="798" t="s">
        <v>845</v>
      </c>
      <c r="C30" s="838"/>
      <c r="D30" s="801"/>
      <c r="E30" s="801"/>
      <c r="F30" s="801"/>
      <c r="G30" s="810"/>
      <c r="H30" s="801"/>
      <c r="I30" s="801"/>
      <c r="J30" s="801"/>
      <c r="K30" s="810"/>
      <c r="L30" s="801"/>
      <c r="M30" s="801"/>
    </row>
    <row r="31" spans="1:13" ht="17.25" customHeight="1" x14ac:dyDescent="0.2">
      <c r="A31" s="839">
        <v>4</v>
      </c>
      <c r="B31" s="838" t="s">
        <v>846</v>
      </c>
      <c r="C31" s="801"/>
      <c r="D31" s="801"/>
      <c r="E31" s="801"/>
      <c r="F31" s="801"/>
      <c r="G31" s="801"/>
      <c r="H31" s="801"/>
      <c r="I31" s="801"/>
      <c r="J31" s="801"/>
      <c r="K31" s="801"/>
      <c r="L31" s="801"/>
      <c r="M31" s="801"/>
    </row>
  </sheetData>
  <mergeCells count="5">
    <mergeCell ref="A1:C1"/>
    <mergeCell ref="A2:L2"/>
    <mergeCell ref="A4:D5"/>
    <mergeCell ref="E4:H5"/>
    <mergeCell ref="I4:L5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0"/>
  <sheetViews>
    <sheetView showGridLines="0" workbookViewId="0">
      <selection sqref="A1:C1"/>
    </sheetView>
  </sheetViews>
  <sheetFormatPr defaultColWidth="9.33203125" defaultRowHeight="12.75" x14ac:dyDescent="0.2"/>
  <cols>
    <col min="1" max="1" width="7.83203125" style="801" customWidth="1"/>
    <col min="2" max="2" width="13.1640625" style="801" customWidth="1"/>
    <col min="3" max="3" width="3.1640625" style="801" customWidth="1"/>
    <col min="4" max="4" width="23.83203125" style="801" customWidth="1"/>
    <col min="5" max="5" width="21" style="801" customWidth="1"/>
    <col min="6" max="7" width="20.6640625" style="801" customWidth="1"/>
    <col min="8" max="8" width="16.83203125" style="801" customWidth="1"/>
    <col min="9" max="9" width="5.83203125" style="801" customWidth="1"/>
    <col min="10" max="10" width="16.33203125" style="801" customWidth="1"/>
    <col min="11" max="11" width="0.1640625" style="801" customWidth="1"/>
    <col min="12" max="12" width="1.33203125" style="801" hidden="1" customWidth="1"/>
    <col min="13" max="13" width="3.33203125" style="801" customWidth="1"/>
    <col min="14" max="16" width="2.6640625" style="801" customWidth="1"/>
    <col min="17" max="17" width="4.6640625" style="801" customWidth="1"/>
    <col min="18" max="16384" width="9.33203125" style="801"/>
  </cols>
  <sheetData>
    <row r="1" spans="1:90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s="841" customFormat="1" ht="32.25" customHeight="1" x14ac:dyDescent="0.25">
      <c r="A2" s="840" t="s">
        <v>847</v>
      </c>
    </row>
    <row r="3" spans="1:90" s="841" customFormat="1" ht="4.5" customHeight="1" thickBot="1" x14ac:dyDescent="0.3">
      <c r="A3" s="840"/>
    </row>
    <row r="4" spans="1:90" s="812" customFormat="1" ht="20.100000000000001" customHeight="1" x14ac:dyDescent="0.2">
      <c r="A4" s="842"/>
      <c r="B4" s="843"/>
      <c r="C4" s="844"/>
      <c r="D4" s="6343" t="s">
        <v>848</v>
      </c>
      <c r="E4" s="6344"/>
      <c r="F4" s="6345"/>
      <c r="G4" s="845" t="s">
        <v>849</v>
      </c>
      <c r="H4" s="6335" t="s">
        <v>850</v>
      </c>
      <c r="I4" s="6336"/>
      <c r="J4" s="6336"/>
      <c r="K4" s="6341"/>
      <c r="L4" s="2759"/>
    </row>
    <row r="5" spans="1:90" s="812" customFormat="1" ht="20.100000000000001" customHeight="1" x14ac:dyDescent="0.2">
      <c r="A5" s="846"/>
      <c r="B5" s="847" t="s">
        <v>313</v>
      </c>
      <c r="C5" s="848"/>
      <c r="D5" s="6346"/>
      <c r="E5" s="6347"/>
      <c r="F5" s="6348"/>
      <c r="G5" s="849" t="s">
        <v>851</v>
      </c>
      <c r="H5" s="6338"/>
      <c r="I5" s="6339"/>
      <c r="J5" s="6339"/>
      <c r="K5" s="6342"/>
      <c r="L5" s="2760"/>
    </row>
    <row r="6" spans="1:90" s="812" customFormat="1" ht="29.25" customHeight="1" x14ac:dyDescent="0.2">
      <c r="A6" s="850"/>
      <c r="B6" s="851"/>
      <c r="C6" s="852"/>
      <c r="D6" s="853" t="s">
        <v>852</v>
      </c>
      <c r="E6" s="854" t="s">
        <v>853</v>
      </c>
      <c r="F6" s="854" t="s">
        <v>237</v>
      </c>
      <c r="G6" s="855" t="s">
        <v>327</v>
      </c>
      <c r="H6" s="6349" t="s">
        <v>848</v>
      </c>
      <c r="I6" s="6350"/>
      <c r="J6" s="6349" t="s">
        <v>849</v>
      </c>
      <c r="K6" s="6351"/>
      <c r="L6" s="856"/>
    </row>
    <row r="7" spans="1:90" s="867" customFormat="1" ht="27.75" customHeight="1" thickBot="1" x14ac:dyDescent="0.3">
      <c r="A7" s="857"/>
      <c r="B7" s="858">
        <v>2009</v>
      </c>
      <c r="C7" s="859"/>
      <c r="D7" s="860">
        <v>23265</v>
      </c>
      <c r="E7" s="861">
        <v>848091</v>
      </c>
      <c r="F7" s="861">
        <v>871356</v>
      </c>
      <c r="G7" s="862">
        <v>8639304</v>
      </c>
      <c r="H7" s="863">
        <v>-6.3517243158193404</v>
      </c>
      <c r="I7" s="864"/>
      <c r="J7" s="863">
        <v>-6.2842452101045438</v>
      </c>
      <c r="K7" s="865"/>
      <c r="L7" s="866"/>
    </row>
    <row r="8" spans="1:90" s="878" customFormat="1" ht="27" customHeight="1" x14ac:dyDescent="0.2">
      <c r="A8" s="868"/>
      <c r="B8" s="869" t="s">
        <v>854</v>
      </c>
      <c r="C8" s="870"/>
      <c r="D8" s="871">
        <v>23648</v>
      </c>
      <c r="E8" s="872">
        <v>911179</v>
      </c>
      <c r="F8" s="872">
        <v>934827</v>
      </c>
      <c r="G8" s="873">
        <v>9336446</v>
      </c>
      <c r="H8" s="874">
        <v>7.3</v>
      </c>
      <c r="I8" s="875"/>
      <c r="J8" s="876" t="s">
        <v>855</v>
      </c>
      <c r="K8" s="877"/>
      <c r="L8" s="856"/>
    </row>
    <row r="9" spans="1:90" s="878" customFormat="1" ht="27" customHeight="1" x14ac:dyDescent="0.2">
      <c r="A9" s="879"/>
      <c r="B9" s="858">
        <v>2011</v>
      </c>
      <c r="C9" s="859"/>
      <c r="D9" s="860">
        <v>25047</v>
      </c>
      <c r="E9" s="861">
        <v>939595</v>
      </c>
      <c r="F9" s="861">
        <v>964642</v>
      </c>
      <c r="G9" s="862">
        <v>9494297</v>
      </c>
      <c r="H9" s="863">
        <v>3.2</v>
      </c>
      <c r="I9" s="864"/>
      <c r="J9" s="880">
        <v>1.7</v>
      </c>
      <c r="K9" s="881"/>
      <c r="L9" s="856"/>
    </row>
    <row r="10" spans="1:90" s="878" customFormat="1" ht="27" customHeight="1" x14ac:dyDescent="0.2">
      <c r="A10" s="879"/>
      <c r="B10" s="858">
        <v>2012</v>
      </c>
      <c r="C10" s="859"/>
      <c r="D10" s="860">
        <v>16930</v>
      </c>
      <c r="E10" s="861">
        <v>948511</v>
      </c>
      <c r="F10" s="861">
        <v>965441</v>
      </c>
      <c r="G10" s="862">
        <v>10043683</v>
      </c>
      <c r="H10" s="863">
        <v>0.1</v>
      </c>
      <c r="I10" s="864"/>
      <c r="J10" s="863">
        <v>5.7864842441731179</v>
      </c>
      <c r="K10" s="881"/>
      <c r="L10" s="856"/>
    </row>
    <row r="11" spans="1:90" s="878" customFormat="1" ht="27" customHeight="1" x14ac:dyDescent="0.2">
      <c r="A11" s="879"/>
      <c r="B11" s="858">
        <v>2013</v>
      </c>
      <c r="C11" s="859"/>
      <c r="D11" s="860">
        <v>12815</v>
      </c>
      <c r="E11" s="861">
        <v>979688</v>
      </c>
      <c r="F11" s="861">
        <v>992503</v>
      </c>
      <c r="G11" s="862">
        <v>10675598</v>
      </c>
      <c r="H11" s="863">
        <v>2.8</v>
      </c>
      <c r="I11" s="864"/>
      <c r="J11" s="880">
        <v>6.3</v>
      </c>
      <c r="K11" s="881"/>
      <c r="L11" s="856"/>
    </row>
    <row r="12" spans="1:90" s="878" customFormat="1" ht="27" customHeight="1" x14ac:dyDescent="0.2">
      <c r="A12" s="879"/>
      <c r="B12" s="858">
        <v>2014</v>
      </c>
      <c r="C12" s="859"/>
      <c r="D12" s="882">
        <v>3336</v>
      </c>
      <c r="E12" s="861">
        <v>1034998</v>
      </c>
      <c r="F12" s="861">
        <v>1038334</v>
      </c>
      <c r="G12" s="883">
        <v>11266751</v>
      </c>
      <c r="H12" s="863">
        <v>4.6180367453222626</v>
      </c>
      <c r="I12" s="864"/>
      <c r="J12" s="880">
        <v>5.5</v>
      </c>
      <c r="K12" s="881"/>
      <c r="L12" s="856"/>
    </row>
    <row r="13" spans="1:90" s="878" customFormat="1" ht="27" customHeight="1" x14ac:dyDescent="0.2">
      <c r="A13" s="879"/>
      <c r="B13" s="858">
        <v>2015</v>
      </c>
      <c r="C13" s="859"/>
      <c r="D13" s="882">
        <v>19425</v>
      </c>
      <c r="E13" s="861">
        <v>1131827</v>
      </c>
      <c r="F13" s="861">
        <v>1151252</v>
      </c>
      <c r="G13" s="883">
        <v>12049901</v>
      </c>
      <c r="H13" s="863">
        <v>10.852596037606554</v>
      </c>
      <c r="I13" s="864"/>
      <c r="J13" s="880">
        <v>7</v>
      </c>
      <c r="K13" s="881"/>
      <c r="L13" s="856"/>
    </row>
    <row r="14" spans="1:90" s="878" customFormat="1" ht="27" customHeight="1" x14ac:dyDescent="0.2">
      <c r="A14" s="879"/>
      <c r="B14" s="858">
        <v>2016</v>
      </c>
      <c r="C14" s="859"/>
      <c r="D14" s="882">
        <v>28365</v>
      </c>
      <c r="E14" s="861">
        <v>1246862</v>
      </c>
      <c r="F14" s="861">
        <v>1275227</v>
      </c>
      <c r="G14" s="883">
        <v>13117907</v>
      </c>
      <c r="H14" s="863">
        <v>10.768710933835511</v>
      </c>
      <c r="I14" s="864"/>
      <c r="J14" s="880">
        <v>8.86319314988563</v>
      </c>
      <c r="K14" s="881"/>
      <c r="L14" s="856"/>
    </row>
    <row r="15" spans="1:90" s="878" customFormat="1" ht="27" customHeight="1" x14ac:dyDescent="0.2">
      <c r="A15" s="879"/>
      <c r="B15" s="858">
        <v>2017</v>
      </c>
      <c r="C15" s="859"/>
      <c r="D15" s="882">
        <v>29565</v>
      </c>
      <c r="E15" s="861">
        <v>1312295</v>
      </c>
      <c r="F15" s="861">
        <v>1341860</v>
      </c>
      <c r="G15" s="883">
        <v>13640751</v>
      </c>
      <c r="H15" s="863">
        <v>5.2251873587996487</v>
      </c>
      <c r="I15" s="864"/>
      <c r="J15" s="880">
        <v>3.9857272962828603</v>
      </c>
      <c r="K15" s="881"/>
      <c r="L15" s="856"/>
    </row>
    <row r="16" spans="1:90" s="878" customFormat="1" ht="27" customHeight="1" x14ac:dyDescent="0.2">
      <c r="A16" s="879"/>
      <c r="B16" s="858">
        <v>2018</v>
      </c>
      <c r="C16" s="859"/>
      <c r="D16" s="882">
        <v>39720</v>
      </c>
      <c r="E16" s="861">
        <v>1359688</v>
      </c>
      <c r="F16" s="861">
        <v>1399408</v>
      </c>
      <c r="G16" s="883">
        <v>14296274</v>
      </c>
      <c r="H16" s="863">
        <v>4.3</v>
      </c>
      <c r="I16" s="864"/>
      <c r="J16" s="880">
        <v>4.8</v>
      </c>
      <c r="K16" s="881"/>
      <c r="L16" s="856"/>
    </row>
    <row r="17" spans="1:12" s="878" customFormat="1" ht="27" customHeight="1" x14ac:dyDescent="0.2">
      <c r="A17" s="879"/>
      <c r="B17" s="858">
        <v>2019</v>
      </c>
      <c r="C17" s="859"/>
      <c r="D17" s="882">
        <v>45253</v>
      </c>
      <c r="E17" s="861">
        <v>1338235</v>
      </c>
      <c r="F17" s="861">
        <v>1383488</v>
      </c>
      <c r="G17" s="883">
        <v>14465865</v>
      </c>
      <c r="H17" s="863">
        <v>-1.1376239095388907</v>
      </c>
      <c r="I17" s="864"/>
      <c r="J17" s="880">
        <v>1.1862601402295452</v>
      </c>
      <c r="K17" s="881"/>
      <c r="L17" s="856"/>
    </row>
    <row r="18" spans="1:12" s="878" customFormat="1" ht="27" customHeight="1" x14ac:dyDescent="0.2">
      <c r="A18" s="879"/>
      <c r="B18" s="858">
        <v>2020</v>
      </c>
      <c r="C18" s="859"/>
      <c r="D18" s="882">
        <v>29655</v>
      </c>
      <c r="E18" s="861">
        <v>279325</v>
      </c>
      <c r="F18" s="861">
        <v>308980</v>
      </c>
      <c r="G18" s="883">
        <v>4485257</v>
      </c>
      <c r="H18" s="863">
        <v>-77.7</v>
      </c>
      <c r="I18" s="864"/>
      <c r="J18" s="880">
        <v>-69</v>
      </c>
      <c r="K18" s="881"/>
      <c r="L18" s="856"/>
    </row>
    <row r="19" spans="1:12" s="894" customFormat="1" ht="15.75" customHeight="1" thickBot="1" x14ac:dyDescent="0.25">
      <c r="A19" s="884"/>
      <c r="B19" s="885"/>
      <c r="C19" s="886"/>
      <c r="D19" s="887"/>
      <c r="E19" s="888"/>
      <c r="F19" s="888"/>
      <c r="G19" s="889"/>
      <c r="H19" s="890"/>
      <c r="I19" s="891"/>
      <c r="J19" s="892"/>
      <c r="K19" s="893"/>
      <c r="L19" s="856"/>
    </row>
    <row r="20" spans="1:12" ht="6" customHeight="1" x14ac:dyDescent="0.2"/>
    <row r="21" spans="1:12" ht="13.5" customHeight="1" x14ac:dyDescent="0.2">
      <c r="A21" s="895" t="s">
        <v>856</v>
      </c>
      <c r="B21" s="838" t="s">
        <v>857</v>
      </c>
      <c r="C21" s="838"/>
      <c r="D21" s="838"/>
      <c r="E21" s="838"/>
      <c r="F21" s="838"/>
      <c r="G21" s="838"/>
      <c r="H21" s="838"/>
    </row>
    <row r="22" spans="1:12" ht="13.5" customHeight="1" x14ac:dyDescent="0.2">
      <c r="A22" s="895" t="s">
        <v>858</v>
      </c>
      <c r="B22" s="896" t="s">
        <v>859</v>
      </c>
      <c r="C22" s="897"/>
      <c r="D22" s="897"/>
      <c r="E22" s="897"/>
      <c r="F22" s="897"/>
      <c r="G22" s="897"/>
      <c r="H22" s="897"/>
      <c r="I22" s="897"/>
      <c r="J22" s="897"/>
    </row>
    <row r="23" spans="1:12" ht="13.5" customHeight="1" x14ac:dyDescent="0.2">
      <c r="A23" s="895"/>
      <c r="B23" s="898" t="s">
        <v>860</v>
      </c>
      <c r="C23" s="897"/>
      <c r="D23" s="897"/>
      <c r="E23" s="897"/>
      <c r="F23" s="897"/>
      <c r="G23" s="897"/>
      <c r="H23" s="897"/>
      <c r="I23" s="897"/>
      <c r="J23" s="897"/>
    </row>
    <row r="25" spans="1:12" x14ac:dyDescent="0.2">
      <c r="D25" s="899"/>
    </row>
    <row r="28" spans="1:12" x14ac:dyDescent="0.2">
      <c r="J28" s="900"/>
    </row>
    <row r="30" spans="1:12" x14ac:dyDescent="0.2">
      <c r="D30" s="901"/>
      <c r="E30" s="901"/>
      <c r="F30" s="901"/>
      <c r="G30" s="901"/>
      <c r="H30" s="902"/>
      <c r="J30" s="902"/>
    </row>
  </sheetData>
  <mergeCells count="5">
    <mergeCell ref="A1:C1"/>
    <mergeCell ref="D4:F5"/>
    <mergeCell ref="H4:K5"/>
    <mergeCell ref="H6:I6"/>
    <mergeCell ref="J6:K6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4"/>
  <sheetViews>
    <sheetView showGridLines="0" workbookViewId="0">
      <selection sqref="A1:C1"/>
    </sheetView>
  </sheetViews>
  <sheetFormatPr defaultColWidth="9.33203125" defaultRowHeight="15.75" x14ac:dyDescent="0.25"/>
  <cols>
    <col min="1" max="1" width="27.33203125" style="69" customWidth="1"/>
    <col min="2" max="2" width="14.6640625" style="69" customWidth="1"/>
    <col min="3" max="3" width="11.6640625" style="69" customWidth="1"/>
    <col min="4" max="5" width="14.6640625" style="69" customWidth="1"/>
    <col min="6" max="6" width="11.6640625" style="69" customWidth="1"/>
    <col min="7" max="8" width="14.6640625" style="69" customWidth="1"/>
    <col min="9" max="9" width="11.6640625" style="69" customWidth="1"/>
    <col min="10" max="10" width="14.6640625" style="69" customWidth="1"/>
    <col min="11" max="11" width="9" style="69" customWidth="1"/>
    <col min="12" max="16384" width="9.332031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4" customHeight="1" thickBot="1" x14ac:dyDescent="0.3">
      <c r="A2" s="73" t="s">
        <v>22</v>
      </c>
    </row>
    <row r="3" spans="1:90" ht="24" customHeight="1" thickBot="1" x14ac:dyDescent="0.3">
      <c r="A3" s="74"/>
      <c r="B3" s="75"/>
      <c r="C3" s="76" t="s">
        <v>23</v>
      </c>
      <c r="D3" s="77"/>
      <c r="E3" s="78"/>
      <c r="F3" s="76" t="s">
        <v>24</v>
      </c>
      <c r="G3" s="77"/>
      <c r="H3" s="78"/>
      <c r="I3" s="76" t="s">
        <v>25</v>
      </c>
      <c r="J3" s="79"/>
    </row>
    <row r="4" spans="1:90" ht="57" customHeight="1" thickBot="1" x14ac:dyDescent="0.3">
      <c r="A4" s="80" t="s">
        <v>26</v>
      </c>
      <c r="B4" s="81" t="s">
        <v>27</v>
      </c>
      <c r="C4" s="82" t="s">
        <v>28</v>
      </c>
      <c r="D4" s="83" t="s">
        <v>29</v>
      </c>
      <c r="E4" s="81" t="s">
        <v>27</v>
      </c>
      <c r="F4" s="82" t="s">
        <v>30</v>
      </c>
      <c r="G4" s="83" t="s">
        <v>29</v>
      </c>
      <c r="H4" s="84" t="s">
        <v>27</v>
      </c>
      <c r="I4" s="82" t="s">
        <v>28</v>
      </c>
      <c r="J4" s="83" t="s">
        <v>29</v>
      </c>
    </row>
    <row r="5" spans="1:90" ht="19.5" customHeight="1" x14ac:dyDescent="0.25">
      <c r="A5" s="85" t="s">
        <v>31</v>
      </c>
      <c r="B5" s="86">
        <v>181318</v>
      </c>
      <c r="C5" s="87">
        <v>92</v>
      </c>
      <c r="D5" s="88" t="s">
        <v>32</v>
      </c>
      <c r="E5" s="86">
        <v>180823</v>
      </c>
      <c r="F5" s="87">
        <v>97</v>
      </c>
      <c r="G5" s="89">
        <v>2.5499999999999998</v>
      </c>
      <c r="H5" s="90">
        <v>495</v>
      </c>
      <c r="I5" s="87">
        <v>5</v>
      </c>
      <c r="J5" s="88" t="s">
        <v>33</v>
      </c>
    </row>
    <row r="6" spans="1:90" ht="19.5" customHeight="1" x14ac:dyDescent="0.25">
      <c r="A6" s="91" t="s">
        <v>34</v>
      </c>
      <c r="B6" s="92">
        <v>310743</v>
      </c>
      <c r="C6" s="60">
        <v>158</v>
      </c>
      <c r="D6" s="93">
        <v>5.91</v>
      </c>
      <c r="E6" s="92">
        <v>310050</v>
      </c>
      <c r="F6" s="60">
        <v>166</v>
      </c>
      <c r="G6" s="94">
        <v>5.91</v>
      </c>
      <c r="H6" s="95">
        <v>693</v>
      </c>
      <c r="I6" s="60">
        <v>7</v>
      </c>
      <c r="J6" s="93">
        <v>3.65</v>
      </c>
    </row>
    <row r="7" spans="1:90" ht="19.5" customHeight="1" x14ac:dyDescent="0.25">
      <c r="A7" s="91" t="s">
        <v>35</v>
      </c>
      <c r="B7" s="92">
        <v>317150</v>
      </c>
      <c r="C7" s="60">
        <v>161</v>
      </c>
      <c r="D7" s="93">
        <v>0.2</v>
      </c>
      <c r="E7" s="92">
        <v>316042</v>
      </c>
      <c r="F7" s="60">
        <v>169</v>
      </c>
      <c r="G7" s="94">
        <v>0.19</v>
      </c>
      <c r="H7" s="95">
        <v>1108</v>
      </c>
      <c r="I7" s="60">
        <v>11</v>
      </c>
      <c r="J7" s="93">
        <v>4.8</v>
      </c>
    </row>
    <row r="8" spans="1:90" ht="19.5" customHeight="1" x14ac:dyDescent="0.25">
      <c r="A8" s="91" t="s">
        <v>36</v>
      </c>
      <c r="B8" s="92">
        <v>361305</v>
      </c>
      <c r="C8" s="60">
        <v>184</v>
      </c>
      <c r="D8" s="93">
        <v>1.31</v>
      </c>
      <c r="E8" s="92">
        <v>359874</v>
      </c>
      <c r="F8" s="60">
        <v>193</v>
      </c>
      <c r="G8" s="94">
        <v>1.31</v>
      </c>
      <c r="H8" s="95">
        <v>1431</v>
      </c>
      <c r="I8" s="60">
        <v>14</v>
      </c>
      <c r="J8" s="93">
        <v>2.59</v>
      </c>
    </row>
    <row r="9" spans="1:90" ht="19.5" customHeight="1" x14ac:dyDescent="0.25">
      <c r="A9" s="91" t="s">
        <v>37</v>
      </c>
      <c r="B9" s="92">
        <v>372656</v>
      </c>
      <c r="C9" s="60">
        <v>189</v>
      </c>
      <c r="D9" s="93">
        <v>0.31</v>
      </c>
      <c r="E9" s="92">
        <v>370588</v>
      </c>
      <c r="F9" s="60">
        <v>199</v>
      </c>
      <c r="G9" s="94">
        <v>0.28999999999999998</v>
      </c>
      <c r="H9" s="95">
        <v>2068</v>
      </c>
      <c r="I9" s="60">
        <v>20</v>
      </c>
      <c r="J9" s="93">
        <v>3.75</v>
      </c>
    </row>
    <row r="10" spans="1:90" ht="19.5" customHeight="1" x14ac:dyDescent="0.25">
      <c r="A10" s="91" t="s">
        <v>38</v>
      </c>
      <c r="B10" s="92">
        <v>374185</v>
      </c>
      <c r="C10" s="60">
        <v>190</v>
      </c>
      <c r="D10" s="93">
        <v>0.04</v>
      </c>
      <c r="E10" s="92">
        <v>371023</v>
      </c>
      <c r="F10" s="60">
        <v>199</v>
      </c>
      <c r="G10" s="94">
        <v>0.01</v>
      </c>
      <c r="H10" s="95">
        <v>3162</v>
      </c>
      <c r="I10" s="60">
        <v>30</v>
      </c>
      <c r="J10" s="93">
        <v>4.34</v>
      </c>
    </row>
    <row r="11" spans="1:90" ht="19.5" customHeight="1" x14ac:dyDescent="0.25">
      <c r="A11" s="91" t="s">
        <v>39</v>
      </c>
      <c r="B11" s="92">
        <v>373620</v>
      </c>
      <c r="C11" s="60">
        <v>190</v>
      </c>
      <c r="D11" s="93">
        <v>-0.02</v>
      </c>
      <c r="E11" s="92">
        <v>368791</v>
      </c>
      <c r="F11" s="60">
        <v>198</v>
      </c>
      <c r="G11" s="94">
        <v>-0.06</v>
      </c>
      <c r="H11" s="95">
        <v>4829</v>
      </c>
      <c r="I11" s="60">
        <v>46</v>
      </c>
      <c r="J11" s="93">
        <v>4.33</v>
      </c>
    </row>
    <row r="12" spans="1:90" ht="19.5" customHeight="1" x14ac:dyDescent="0.25">
      <c r="A12" s="91" t="s">
        <v>40</v>
      </c>
      <c r="B12" s="92">
        <v>383069</v>
      </c>
      <c r="C12" s="60">
        <v>195</v>
      </c>
      <c r="D12" s="93">
        <v>0.25</v>
      </c>
      <c r="E12" s="92">
        <v>376485</v>
      </c>
      <c r="F12" s="60">
        <v>202</v>
      </c>
      <c r="G12" s="94">
        <v>0.21</v>
      </c>
      <c r="H12" s="95">
        <v>6584</v>
      </c>
      <c r="I12" s="60">
        <v>63</v>
      </c>
      <c r="J12" s="93">
        <v>3.15</v>
      </c>
    </row>
    <row r="13" spans="1:90" ht="19.5" customHeight="1" x14ac:dyDescent="0.25">
      <c r="A13" s="91" t="s">
        <v>41</v>
      </c>
      <c r="B13" s="92">
        <v>401440</v>
      </c>
      <c r="C13" s="60">
        <v>204</v>
      </c>
      <c r="D13" s="93">
        <v>0.47</v>
      </c>
      <c r="E13" s="92">
        <v>393238</v>
      </c>
      <c r="F13" s="60">
        <v>211</v>
      </c>
      <c r="G13" s="94">
        <v>0.44</v>
      </c>
      <c r="H13" s="2632">
        <v>8202</v>
      </c>
      <c r="I13" s="60">
        <v>79</v>
      </c>
      <c r="J13" s="93">
        <v>2.2200000000000002</v>
      </c>
    </row>
    <row r="14" spans="1:90" ht="19.5" customHeight="1" x14ac:dyDescent="0.25">
      <c r="A14" s="91" t="s">
        <v>42</v>
      </c>
      <c r="B14" s="92">
        <v>431070</v>
      </c>
      <c r="C14" s="60">
        <v>219</v>
      </c>
      <c r="D14" s="93">
        <v>0.55000000000000004</v>
      </c>
      <c r="E14" s="92">
        <v>419185</v>
      </c>
      <c r="F14" s="60">
        <v>225</v>
      </c>
      <c r="G14" s="94">
        <v>0.49</v>
      </c>
      <c r="H14" s="95">
        <v>11885</v>
      </c>
      <c r="I14" s="60">
        <v>114</v>
      </c>
      <c r="J14" s="93">
        <v>2.89</v>
      </c>
    </row>
    <row r="15" spans="1:90" ht="19.5" customHeight="1" x14ac:dyDescent="0.25">
      <c r="A15" s="91" t="s">
        <v>43</v>
      </c>
      <c r="B15" s="92">
        <v>514748</v>
      </c>
      <c r="C15" s="60">
        <v>261</v>
      </c>
      <c r="D15" s="93">
        <v>2.2400000000000002</v>
      </c>
      <c r="E15" s="92">
        <v>501415</v>
      </c>
      <c r="F15" s="60">
        <v>269</v>
      </c>
      <c r="G15" s="94">
        <v>2.2599999999999998</v>
      </c>
      <c r="H15" s="95">
        <v>13333</v>
      </c>
      <c r="I15" s="60">
        <v>128</v>
      </c>
      <c r="J15" s="93">
        <v>1.45</v>
      </c>
    </row>
    <row r="16" spans="1:90" ht="19.5" customHeight="1" x14ac:dyDescent="0.25">
      <c r="A16" s="96" t="s">
        <v>44</v>
      </c>
      <c r="B16" s="92">
        <v>699954</v>
      </c>
      <c r="C16" s="60">
        <v>356</v>
      </c>
      <c r="D16" s="93">
        <v>3.12</v>
      </c>
      <c r="E16" s="92">
        <v>681619</v>
      </c>
      <c r="F16" s="60">
        <v>366</v>
      </c>
      <c r="G16" s="94">
        <v>3.12</v>
      </c>
      <c r="H16" s="95">
        <v>18335</v>
      </c>
      <c r="I16" s="60">
        <v>176</v>
      </c>
      <c r="J16" s="93">
        <v>3.24</v>
      </c>
    </row>
    <row r="17" spans="1:10" ht="19.5" customHeight="1" x14ac:dyDescent="0.25">
      <c r="A17" s="96" t="s">
        <v>45</v>
      </c>
      <c r="B17" s="92">
        <v>850968</v>
      </c>
      <c r="C17" s="60">
        <v>432</v>
      </c>
      <c r="D17" s="93">
        <v>1.97</v>
      </c>
      <c r="E17" s="92">
        <v>826199</v>
      </c>
      <c r="F17" s="60">
        <v>443</v>
      </c>
      <c r="G17" s="94">
        <v>1.94</v>
      </c>
      <c r="H17" s="95">
        <v>24769</v>
      </c>
      <c r="I17" s="60">
        <v>238</v>
      </c>
      <c r="J17" s="93">
        <v>3.05</v>
      </c>
    </row>
    <row r="18" spans="1:10" ht="19.5" customHeight="1" x14ac:dyDescent="0.25">
      <c r="A18" s="96" t="s">
        <v>46</v>
      </c>
      <c r="B18" s="92">
        <v>999945</v>
      </c>
      <c r="C18" s="60">
        <v>508</v>
      </c>
      <c r="D18" s="93">
        <v>1.48</v>
      </c>
      <c r="E18" s="92">
        <v>966863</v>
      </c>
      <c r="F18" s="60">
        <v>518</v>
      </c>
      <c r="G18" s="94">
        <v>1.44</v>
      </c>
      <c r="H18" s="95">
        <v>33082</v>
      </c>
      <c r="I18" s="60">
        <v>318</v>
      </c>
      <c r="J18" s="93">
        <v>2.67</v>
      </c>
    </row>
    <row r="19" spans="1:10" ht="19.5" customHeight="1" x14ac:dyDescent="0.25">
      <c r="A19" s="96" t="s">
        <v>47</v>
      </c>
      <c r="B19" s="92">
        <v>1056660</v>
      </c>
      <c r="C19" s="60">
        <v>537</v>
      </c>
      <c r="D19" s="93">
        <v>0.79</v>
      </c>
      <c r="E19" s="92">
        <v>1022456</v>
      </c>
      <c r="F19" s="60">
        <v>548</v>
      </c>
      <c r="G19" s="94">
        <v>0.8</v>
      </c>
      <c r="H19" s="95">
        <v>34204</v>
      </c>
      <c r="I19" s="60">
        <v>329</v>
      </c>
      <c r="J19" s="93">
        <v>0.48</v>
      </c>
    </row>
    <row r="20" spans="1:10" ht="19.5" customHeight="1" x14ac:dyDescent="0.25">
      <c r="A20" s="96" t="s">
        <v>48</v>
      </c>
      <c r="B20" s="92">
        <v>1178848</v>
      </c>
      <c r="C20" s="60">
        <v>599</v>
      </c>
      <c r="D20" s="93">
        <v>1.1000000000000001</v>
      </c>
      <c r="E20" s="92">
        <v>1143069</v>
      </c>
      <c r="F20" s="60">
        <v>613</v>
      </c>
      <c r="G20" s="94">
        <v>1.1200000000000001</v>
      </c>
      <c r="H20" s="95">
        <v>35779</v>
      </c>
      <c r="I20" s="60">
        <v>344</v>
      </c>
      <c r="J20" s="93">
        <v>0.45</v>
      </c>
    </row>
    <row r="21" spans="1:10" ht="19.5" customHeight="1" thickBot="1" x14ac:dyDescent="0.3">
      <c r="A21" s="97" t="s">
        <v>49</v>
      </c>
      <c r="B21" s="98">
        <v>1236817</v>
      </c>
      <c r="C21" s="99">
        <v>628</v>
      </c>
      <c r="D21" s="100">
        <v>0.44</v>
      </c>
      <c r="E21" s="101">
        <v>1196383</v>
      </c>
      <c r="F21" s="102">
        <v>642</v>
      </c>
      <c r="G21" s="103">
        <v>0.42</v>
      </c>
      <c r="H21" s="101">
        <v>40434</v>
      </c>
      <c r="I21" s="102">
        <v>388</v>
      </c>
      <c r="J21" s="100">
        <v>1.1200000000000001</v>
      </c>
    </row>
    <row r="22" spans="1:10" ht="22.5" customHeight="1" x14ac:dyDescent="0.25">
      <c r="A22" s="104" t="s">
        <v>50</v>
      </c>
      <c r="B22" s="105"/>
    </row>
    <row r="23" spans="1:10" ht="15" customHeight="1" x14ac:dyDescent="0.25">
      <c r="A23" s="104" t="s">
        <v>51</v>
      </c>
      <c r="B23" s="105"/>
    </row>
    <row r="24" spans="1:10" ht="16.5" customHeight="1" x14ac:dyDescent="0.25">
      <c r="A24" s="106" t="s">
        <v>52</v>
      </c>
      <c r="B24" s="10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2"/>
  <sheetViews>
    <sheetView showGridLines="0" workbookViewId="0">
      <selection sqref="A1:C1"/>
    </sheetView>
  </sheetViews>
  <sheetFormatPr defaultColWidth="9.33203125" defaultRowHeight="12.75" x14ac:dyDescent="0.2"/>
  <cols>
    <col min="1" max="1" width="24.33203125" style="905" customWidth="1"/>
    <col min="2" max="2" width="26" style="904" customWidth="1"/>
    <col min="3" max="3" width="25.33203125" style="904" customWidth="1"/>
    <col min="4" max="4" width="25.33203125" style="905" customWidth="1"/>
    <col min="5" max="16384" width="9.33203125" style="905"/>
  </cols>
  <sheetData>
    <row r="1" spans="1:90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4.75" customHeight="1" x14ac:dyDescent="0.25">
      <c r="A2" s="903" t="s">
        <v>861</v>
      </c>
    </row>
    <row r="3" spans="1:90" s="906" customFormat="1" ht="4.5" customHeight="1" thickBot="1" x14ac:dyDescent="0.3">
      <c r="B3" s="907"/>
      <c r="C3" s="907"/>
    </row>
    <row r="4" spans="1:90" ht="30" customHeight="1" x14ac:dyDescent="0.2">
      <c r="A4" s="908" t="s">
        <v>2</v>
      </c>
      <c r="B4" s="909" t="s">
        <v>862</v>
      </c>
      <c r="C4" s="909" t="s">
        <v>5</v>
      </c>
      <c r="D4" s="910" t="s">
        <v>863</v>
      </c>
    </row>
    <row r="5" spans="1:90" ht="27" customHeight="1" x14ac:dyDescent="0.2">
      <c r="A5" s="911">
        <v>1972</v>
      </c>
      <c r="B5" s="912">
        <v>2271</v>
      </c>
      <c r="C5" s="912">
        <v>956</v>
      </c>
      <c r="D5" s="913">
        <v>1315</v>
      </c>
    </row>
    <row r="6" spans="1:90" ht="27" customHeight="1" x14ac:dyDescent="0.2">
      <c r="A6" s="911">
        <v>1973</v>
      </c>
      <c r="B6" s="912">
        <v>2037</v>
      </c>
      <c r="C6" s="912">
        <v>844</v>
      </c>
      <c r="D6" s="913">
        <v>1193</v>
      </c>
    </row>
    <row r="7" spans="1:90" ht="27" customHeight="1" x14ac:dyDescent="0.2">
      <c r="A7" s="911">
        <v>1974</v>
      </c>
      <c r="B7" s="912">
        <v>1494</v>
      </c>
      <c r="C7" s="912">
        <v>606</v>
      </c>
      <c r="D7" s="913">
        <v>888</v>
      </c>
    </row>
    <row r="8" spans="1:90" ht="27" customHeight="1" x14ac:dyDescent="0.2">
      <c r="A8" s="911">
        <v>1975</v>
      </c>
      <c r="B8" s="912">
        <v>874</v>
      </c>
      <c r="C8" s="912">
        <v>328</v>
      </c>
      <c r="D8" s="913">
        <v>546</v>
      </c>
    </row>
    <row r="9" spans="1:90" ht="27" customHeight="1" x14ac:dyDescent="0.2">
      <c r="A9" s="911">
        <v>1976</v>
      </c>
      <c r="B9" s="912">
        <v>579</v>
      </c>
      <c r="C9" s="912">
        <v>195</v>
      </c>
      <c r="D9" s="913">
        <v>384</v>
      </c>
    </row>
    <row r="10" spans="1:90" ht="27" customHeight="1" x14ac:dyDescent="0.2">
      <c r="A10" s="911">
        <v>1977</v>
      </c>
      <c r="B10" s="912">
        <v>290</v>
      </c>
      <c r="C10" s="912">
        <v>120</v>
      </c>
      <c r="D10" s="913">
        <v>170</v>
      </c>
    </row>
    <row r="11" spans="1:90" ht="27" customHeight="1" x14ac:dyDescent="0.2">
      <c r="A11" s="911">
        <v>1978</v>
      </c>
      <c r="B11" s="912">
        <v>320</v>
      </c>
      <c r="C11" s="912">
        <v>111</v>
      </c>
      <c r="D11" s="913">
        <v>209</v>
      </c>
    </row>
    <row r="12" spans="1:90" ht="27" customHeight="1" x14ac:dyDescent="0.2">
      <c r="A12" s="911">
        <v>1979</v>
      </c>
      <c r="B12" s="912">
        <v>191</v>
      </c>
      <c r="C12" s="912">
        <v>43</v>
      </c>
      <c r="D12" s="913">
        <v>148</v>
      </c>
    </row>
    <row r="13" spans="1:90" ht="27" customHeight="1" x14ac:dyDescent="0.2">
      <c r="A13" s="911">
        <v>1980</v>
      </c>
      <c r="B13" s="912">
        <v>308</v>
      </c>
      <c r="C13" s="912">
        <v>84</v>
      </c>
      <c r="D13" s="913">
        <v>224</v>
      </c>
    </row>
    <row r="14" spans="1:90" ht="27" customHeight="1" x14ac:dyDescent="0.2">
      <c r="A14" s="911">
        <v>1981</v>
      </c>
      <c r="B14" s="912">
        <v>485</v>
      </c>
      <c r="C14" s="912">
        <v>283</v>
      </c>
      <c r="D14" s="913">
        <v>202</v>
      </c>
    </row>
    <row r="15" spans="1:90" ht="27" customHeight="1" x14ac:dyDescent="0.2">
      <c r="A15" s="911">
        <v>1982</v>
      </c>
      <c r="B15" s="912">
        <v>913</v>
      </c>
      <c r="C15" s="912">
        <v>682</v>
      </c>
      <c r="D15" s="913">
        <v>231</v>
      </c>
    </row>
    <row r="16" spans="1:90" ht="27" customHeight="1" x14ac:dyDescent="0.2">
      <c r="A16" s="911">
        <v>1983</v>
      </c>
      <c r="B16" s="912">
        <v>1735</v>
      </c>
      <c r="C16" s="912">
        <v>1437</v>
      </c>
      <c r="D16" s="913">
        <v>298</v>
      </c>
    </row>
    <row r="17" spans="1:4" ht="27" customHeight="1" x14ac:dyDescent="0.2">
      <c r="A17" s="911">
        <v>1984</v>
      </c>
      <c r="B17" s="912">
        <v>1961</v>
      </c>
      <c r="C17" s="912">
        <v>1256</v>
      </c>
      <c r="D17" s="913">
        <v>705</v>
      </c>
    </row>
    <row r="18" spans="1:4" ht="27" customHeight="1" x14ac:dyDescent="0.2">
      <c r="A18" s="911">
        <v>1985</v>
      </c>
      <c r="B18" s="912">
        <v>1585</v>
      </c>
      <c r="C18" s="912">
        <v>742</v>
      </c>
      <c r="D18" s="913">
        <v>843</v>
      </c>
    </row>
    <row r="19" spans="1:4" ht="27" customHeight="1" x14ac:dyDescent="0.2">
      <c r="A19" s="911">
        <v>1986</v>
      </c>
      <c r="B19" s="912">
        <v>2014</v>
      </c>
      <c r="C19" s="912">
        <v>931</v>
      </c>
      <c r="D19" s="913">
        <v>1083</v>
      </c>
    </row>
    <row r="20" spans="1:4" ht="27" customHeight="1" x14ac:dyDescent="0.2">
      <c r="A20" s="911">
        <v>1987</v>
      </c>
      <c r="B20" s="912">
        <v>3339</v>
      </c>
      <c r="C20" s="912">
        <v>1545</v>
      </c>
      <c r="D20" s="913">
        <v>1794</v>
      </c>
    </row>
    <row r="21" spans="1:4" ht="27" customHeight="1" x14ac:dyDescent="0.2">
      <c r="A21" s="911">
        <v>1988</v>
      </c>
      <c r="B21" s="912">
        <v>2493</v>
      </c>
      <c r="C21" s="912">
        <v>1186</v>
      </c>
      <c r="D21" s="913">
        <v>1307</v>
      </c>
    </row>
    <row r="22" spans="1:4" ht="27" customHeight="1" x14ac:dyDescent="0.2">
      <c r="A22" s="911">
        <v>1989</v>
      </c>
      <c r="B22" s="912">
        <v>1752</v>
      </c>
      <c r="C22" s="912">
        <v>1082</v>
      </c>
      <c r="D22" s="913">
        <v>670</v>
      </c>
    </row>
    <row r="23" spans="1:4" ht="27" customHeight="1" x14ac:dyDescent="0.2">
      <c r="A23" s="911">
        <v>1990</v>
      </c>
      <c r="B23" s="912">
        <v>1042</v>
      </c>
      <c r="C23" s="912">
        <v>674</v>
      </c>
      <c r="D23" s="913">
        <v>368</v>
      </c>
    </row>
    <row r="24" spans="1:4" ht="27" customHeight="1" x14ac:dyDescent="0.2">
      <c r="A24" s="911">
        <v>1991</v>
      </c>
      <c r="B24" s="912">
        <v>715</v>
      </c>
      <c r="C24" s="912">
        <v>483</v>
      </c>
      <c r="D24" s="913">
        <v>232</v>
      </c>
    </row>
    <row r="25" spans="1:4" ht="27" customHeight="1" x14ac:dyDescent="0.2">
      <c r="A25" s="911">
        <v>1992</v>
      </c>
      <c r="B25" s="912">
        <v>437</v>
      </c>
      <c r="C25" s="912">
        <v>244</v>
      </c>
      <c r="D25" s="913">
        <v>193</v>
      </c>
    </row>
    <row r="26" spans="1:4" ht="27" customHeight="1" x14ac:dyDescent="0.2">
      <c r="A26" s="911">
        <v>1993</v>
      </c>
      <c r="B26" s="912">
        <v>1161</v>
      </c>
      <c r="C26" s="912">
        <v>539</v>
      </c>
      <c r="D26" s="913">
        <v>622</v>
      </c>
    </row>
    <row r="27" spans="1:4" ht="27" customHeight="1" x14ac:dyDescent="0.2">
      <c r="A27" s="911">
        <v>1994</v>
      </c>
      <c r="B27" s="912">
        <v>1900</v>
      </c>
      <c r="C27" s="912">
        <v>882</v>
      </c>
      <c r="D27" s="913">
        <v>1018</v>
      </c>
    </row>
    <row r="28" spans="1:4" ht="9" customHeight="1" thickBot="1" x14ac:dyDescent="0.3">
      <c r="A28" s="914"/>
      <c r="B28" s="915"/>
      <c r="C28" s="915"/>
      <c r="D28" s="916"/>
    </row>
    <row r="29" spans="1:4" ht="3.75" customHeight="1" x14ac:dyDescent="0.2">
      <c r="A29" s="917"/>
      <c r="B29" s="918"/>
      <c r="C29" s="918"/>
      <c r="D29" s="917"/>
    </row>
    <row r="30" spans="1:4" ht="15" customHeight="1" x14ac:dyDescent="0.2">
      <c r="A30" s="919" t="s">
        <v>864</v>
      </c>
      <c r="B30" s="920"/>
      <c r="C30" s="920"/>
      <c r="D30" s="921"/>
    </row>
    <row r="31" spans="1:4" ht="15" customHeight="1" x14ac:dyDescent="0.2">
      <c r="A31" s="921" t="s">
        <v>865</v>
      </c>
      <c r="B31" s="920"/>
      <c r="C31" s="920"/>
      <c r="D31" s="921"/>
    </row>
    <row r="32" spans="1:4" ht="15" customHeight="1" x14ac:dyDescent="0.2"/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28"/>
  <sheetViews>
    <sheetView showGridLines="0" workbookViewId="0">
      <selection sqref="A1:B1"/>
    </sheetView>
  </sheetViews>
  <sheetFormatPr defaultColWidth="9.33203125" defaultRowHeight="21.95" customHeight="1" x14ac:dyDescent="0.2"/>
  <cols>
    <col min="1" max="1" width="2.33203125" style="5493" customWidth="1"/>
    <col min="2" max="2" width="28.6640625" style="5493" customWidth="1"/>
    <col min="3" max="5" width="15.1640625" style="5493" customWidth="1"/>
    <col min="6" max="10" width="15.1640625" style="5494" customWidth="1"/>
    <col min="11" max="16384" width="9.33203125" style="5493"/>
  </cols>
  <sheetData>
    <row r="1" spans="1:57" s="4485" customFormat="1" ht="21.95" customHeight="1" x14ac:dyDescent="0.2">
      <c r="A1" s="6268" t="s">
        <v>801</v>
      </c>
      <c r="B1" s="6268"/>
      <c r="G1" s="4486"/>
      <c r="H1" s="4486"/>
      <c r="I1" s="4486"/>
      <c r="J1" s="4486"/>
      <c r="K1" s="4486"/>
      <c r="L1" s="4486"/>
      <c r="M1" s="4486"/>
      <c r="N1" s="4486"/>
      <c r="O1" s="4486"/>
      <c r="P1" s="4486"/>
      <c r="Q1" s="4486"/>
      <c r="R1" s="4486"/>
      <c r="S1" s="4486"/>
      <c r="T1" s="4486"/>
      <c r="U1" s="4486"/>
      <c r="V1" s="4486"/>
      <c r="W1" s="4486"/>
      <c r="X1" s="4486"/>
      <c r="Y1" s="4486"/>
      <c r="Z1" s="4486"/>
      <c r="AA1" s="4486"/>
      <c r="AB1" s="4486"/>
      <c r="AC1" s="4486"/>
      <c r="AD1" s="4486"/>
      <c r="AE1" s="4486"/>
      <c r="AF1" s="4486"/>
      <c r="AG1" s="4486"/>
      <c r="AH1" s="4486"/>
      <c r="AI1" s="4486"/>
      <c r="AJ1" s="4486"/>
      <c r="AK1" s="4486"/>
      <c r="AL1" s="4486"/>
      <c r="AM1" s="4486"/>
      <c r="AN1" s="4486"/>
      <c r="AO1" s="4486"/>
      <c r="AP1" s="4486"/>
      <c r="AQ1" s="4486"/>
      <c r="AR1" s="4486"/>
      <c r="AS1" s="4486"/>
      <c r="AT1" s="4486"/>
      <c r="AU1" s="4486"/>
      <c r="AV1" s="4486"/>
      <c r="AW1" s="4486"/>
      <c r="AX1" s="4486"/>
      <c r="AY1" s="4486"/>
      <c r="AZ1" s="4486"/>
      <c r="BA1" s="4486"/>
      <c r="BB1" s="4486"/>
      <c r="BC1" s="4486"/>
      <c r="BD1" s="4486"/>
      <c r="BE1" s="4486"/>
    </row>
    <row r="2" spans="1:57" s="5492" customFormat="1" ht="26.45" customHeight="1" thickBot="1" x14ac:dyDescent="0.25">
      <c r="A2" s="5491" t="s">
        <v>866</v>
      </c>
    </row>
    <row r="3" spans="1:57" s="5496" customFormat="1" ht="22.5" customHeight="1" x14ac:dyDescent="0.2">
      <c r="A3" s="5495"/>
      <c r="B3" s="922" t="s">
        <v>867</v>
      </c>
      <c r="C3" s="923">
        <v>2013</v>
      </c>
      <c r="D3" s="923">
        <v>2014</v>
      </c>
      <c r="E3" s="923">
        <v>2015</v>
      </c>
      <c r="F3" s="923">
        <v>2016</v>
      </c>
      <c r="G3" s="923">
        <v>2017</v>
      </c>
      <c r="H3" s="924">
        <v>2018</v>
      </c>
      <c r="I3" s="924">
        <v>2019</v>
      </c>
      <c r="J3" s="925">
        <v>2020</v>
      </c>
    </row>
    <row r="4" spans="1:57" ht="22.5" customHeight="1" x14ac:dyDescent="0.2">
      <c r="A4" s="5497"/>
      <c r="B4" s="926" t="s">
        <v>291</v>
      </c>
      <c r="C4" s="927">
        <v>18340</v>
      </c>
      <c r="D4" s="927">
        <v>17434</v>
      </c>
      <c r="E4" s="927">
        <v>17835</v>
      </c>
      <c r="F4" s="927">
        <v>18559</v>
      </c>
      <c r="G4" s="927">
        <v>21271</v>
      </c>
      <c r="H4" s="928">
        <v>20949</v>
      </c>
      <c r="I4" s="928">
        <v>18997</v>
      </c>
      <c r="J4" s="929">
        <v>3073</v>
      </c>
    </row>
    <row r="5" spans="1:57" ht="22.5" customHeight="1" x14ac:dyDescent="0.2">
      <c r="A5" s="5497"/>
      <c r="B5" s="926" t="s">
        <v>869</v>
      </c>
      <c r="C5" s="927">
        <v>11562</v>
      </c>
      <c r="D5" s="927">
        <v>11465</v>
      </c>
      <c r="E5" s="927">
        <v>14223</v>
      </c>
      <c r="F5" s="927">
        <v>15675</v>
      </c>
      <c r="G5" s="927">
        <v>16420</v>
      </c>
      <c r="H5" s="928">
        <v>15727</v>
      </c>
      <c r="I5" s="928">
        <v>16959</v>
      </c>
      <c r="J5" s="929">
        <v>2310</v>
      </c>
    </row>
    <row r="6" spans="1:57" ht="22.5" customHeight="1" x14ac:dyDescent="0.2">
      <c r="A6" s="5497"/>
      <c r="B6" s="926" t="s">
        <v>827</v>
      </c>
      <c r="C6" s="927">
        <v>244737</v>
      </c>
      <c r="D6" s="927">
        <v>243655</v>
      </c>
      <c r="E6" s="927">
        <v>254323</v>
      </c>
      <c r="F6" s="927">
        <v>271963</v>
      </c>
      <c r="G6" s="927">
        <v>273419</v>
      </c>
      <c r="H6" s="928">
        <v>285371</v>
      </c>
      <c r="I6" s="928">
        <v>302038</v>
      </c>
      <c r="J6" s="929">
        <v>79510</v>
      </c>
    </row>
    <row r="7" spans="1:57" ht="22.5" customHeight="1" x14ac:dyDescent="0.2">
      <c r="A7" s="5497"/>
      <c r="B7" s="926" t="s">
        <v>828</v>
      </c>
      <c r="C7" s="927">
        <v>60433</v>
      </c>
      <c r="D7" s="927">
        <v>62212</v>
      </c>
      <c r="E7" s="927">
        <v>75237</v>
      </c>
      <c r="F7" s="927">
        <v>103761</v>
      </c>
      <c r="G7" s="927">
        <v>118856</v>
      </c>
      <c r="H7" s="928">
        <v>132780</v>
      </c>
      <c r="I7" s="928">
        <v>129100</v>
      </c>
      <c r="J7" s="929">
        <v>36047</v>
      </c>
    </row>
    <row r="8" spans="1:57" ht="22.5" customHeight="1" x14ac:dyDescent="0.2">
      <c r="A8" s="5497"/>
      <c r="B8" s="926" t="s">
        <v>830</v>
      </c>
      <c r="C8" s="927">
        <v>57253</v>
      </c>
      <c r="D8" s="927">
        <v>61162</v>
      </c>
      <c r="E8" s="927">
        <v>72135</v>
      </c>
      <c r="F8" s="927">
        <v>82670</v>
      </c>
      <c r="G8" s="927">
        <v>86294</v>
      </c>
      <c r="H8" s="928">
        <v>85765</v>
      </c>
      <c r="I8" s="928">
        <v>75673</v>
      </c>
      <c r="J8" s="929">
        <v>12781</v>
      </c>
    </row>
    <row r="9" spans="1:57" ht="22.5" customHeight="1" x14ac:dyDescent="0.2">
      <c r="A9" s="5497"/>
      <c r="B9" s="926" t="s">
        <v>831</v>
      </c>
      <c r="C9" s="927">
        <v>31145</v>
      </c>
      <c r="D9" s="927">
        <v>29553</v>
      </c>
      <c r="E9" s="927">
        <v>29185</v>
      </c>
      <c r="F9" s="927">
        <v>31337</v>
      </c>
      <c r="G9" s="927">
        <v>35101</v>
      </c>
      <c r="H9" s="928">
        <v>38361</v>
      </c>
      <c r="I9" s="928">
        <v>41991</v>
      </c>
      <c r="J9" s="929">
        <v>7567</v>
      </c>
    </row>
    <row r="10" spans="1:57" ht="22.5" customHeight="1" x14ac:dyDescent="0.2">
      <c r="A10" s="5497"/>
      <c r="B10" s="926" t="s">
        <v>872</v>
      </c>
      <c r="C10" s="927">
        <v>1754</v>
      </c>
      <c r="D10" s="927">
        <v>1653</v>
      </c>
      <c r="E10" s="927">
        <v>1415</v>
      </c>
      <c r="F10" s="927">
        <v>2655</v>
      </c>
      <c r="G10" s="927">
        <v>2315</v>
      </c>
      <c r="H10" s="928">
        <v>2046</v>
      </c>
      <c r="I10" s="928">
        <v>2234</v>
      </c>
      <c r="J10" s="929">
        <v>429</v>
      </c>
    </row>
    <row r="11" spans="1:57" ht="22.5" customHeight="1" x14ac:dyDescent="0.2">
      <c r="A11" s="5497"/>
      <c r="B11" s="926" t="s">
        <v>275</v>
      </c>
      <c r="C11" s="927">
        <v>2865</v>
      </c>
      <c r="D11" s="927">
        <v>3266</v>
      </c>
      <c r="E11" s="927">
        <v>3376</v>
      </c>
      <c r="F11" s="927">
        <v>3185</v>
      </c>
      <c r="G11" s="927">
        <v>3422</v>
      </c>
      <c r="H11" s="928">
        <v>4035</v>
      </c>
      <c r="I11" s="928">
        <v>4887</v>
      </c>
      <c r="J11" s="929">
        <v>746</v>
      </c>
    </row>
    <row r="12" spans="1:57" ht="22.5" customHeight="1" x14ac:dyDescent="0.2">
      <c r="A12" s="5497"/>
      <c r="B12" s="926" t="s">
        <v>832</v>
      </c>
      <c r="C12" s="927">
        <v>13941</v>
      </c>
      <c r="D12" s="927">
        <v>13038</v>
      </c>
      <c r="E12" s="927">
        <v>12215</v>
      </c>
      <c r="F12" s="927">
        <v>11740</v>
      </c>
      <c r="G12" s="927">
        <v>12730</v>
      </c>
      <c r="H12" s="928">
        <v>14365</v>
      </c>
      <c r="I12" s="928">
        <v>15979</v>
      </c>
      <c r="J12" s="929">
        <v>2553</v>
      </c>
    </row>
    <row r="13" spans="1:57" ht="22.5" customHeight="1" x14ac:dyDescent="0.2">
      <c r="A13" s="5497"/>
      <c r="B13" s="926" t="s">
        <v>835</v>
      </c>
      <c r="C13" s="927">
        <v>143174</v>
      </c>
      <c r="D13" s="927">
        <v>141659</v>
      </c>
      <c r="E13" s="927">
        <v>143845</v>
      </c>
      <c r="F13" s="927">
        <v>146203</v>
      </c>
      <c r="G13" s="927">
        <v>146040</v>
      </c>
      <c r="H13" s="928">
        <v>138439</v>
      </c>
      <c r="I13" s="928">
        <v>137570</v>
      </c>
      <c r="J13" s="929">
        <v>30581</v>
      </c>
    </row>
    <row r="14" spans="1:57" ht="22.5" customHeight="1" x14ac:dyDescent="0.2">
      <c r="A14" s="5497"/>
      <c r="B14" s="926" t="s">
        <v>278</v>
      </c>
      <c r="C14" s="927">
        <v>7183</v>
      </c>
      <c r="D14" s="927">
        <v>6926</v>
      </c>
      <c r="E14" s="927">
        <v>5652</v>
      </c>
      <c r="F14" s="927">
        <v>6393</v>
      </c>
      <c r="G14" s="927">
        <v>6258</v>
      </c>
      <c r="H14" s="928">
        <v>5370</v>
      </c>
      <c r="I14" s="928">
        <v>6838</v>
      </c>
      <c r="J14" s="929">
        <v>1093</v>
      </c>
    </row>
    <row r="15" spans="1:57" ht="22.5" customHeight="1" x14ac:dyDescent="0.2">
      <c r="A15" s="5497"/>
      <c r="B15" s="926" t="s">
        <v>836</v>
      </c>
      <c r="C15" s="927">
        <v>2110</v>
      </c>
      <c r="D15" s="927">
        <v>1849</v>
      </c>
      <c r="E15" s="927">
        <v>1779</v>
      </c>
      <c r="F15" s="927">
        <v>2840</v>
      </c>
      <c r="G15" s="927">
        <v>3230</v>
      </c>
      <c r="H15" s="928">
        <v>2809</v>
      </c>
      <c r="I15" s="928">
        <v>2794</v>
      </c>
      <c r="J15" s="929">
        <v>258</v>
      </c>
    </row>
    <row r="16" spans="1:57" ht="22.5" customHeight="1" x14ac:dyDescent="0.2">
      <c r="A16" s="5497"/>
      <c r="B16" s="926" t="s">
        <v>837</v>
      </c>
      <c r="C16" s="927">
        <v>94137</v>
      </c>
      <c r="D16" s="927">
        <v>93075</v>
      </c>
      <c r="E16" s="927">
        <v>101943</v>
      </c>
      <c r="F16" s="927">
        <v>104834</v>
      </c>
      <c r="G16" s="927">
        <v>112129</v>
      </c>
      <c r="H16" s="928">
        <v>128097</v>
      </c>
      <c r="I16" s="928">
        <v>118556</v>
      </c>
      <c r="J16" s="929">
        <v>19370</v>
      </c>
    </row>
    <row r="17" spans="1:10" ht="22.5" customHeight="1" x14ac:dyDescent="0.2">
      <c r="A17" s="5497"/>
      <c r="B17" s="926" t="s">
        <v>876</v>
      </c>
      <c r="C17" s="927">
        <v>27751</v>
      </c>
      <c r="D17" s="927">
        <v>29273</v>
      </c>
      <c r="E17" s="927">
        <v>30680</v>
      </c>
      <c r="F17" s="927">
        <v>36272</v>
      </c>
      <c r="G17" s="927">
        <v>40252</v>
      </c>
      <c r="H17" s="928">
        <v>41080</v>
      </c>
      <c r="I17" s="928">
        <v>42045</v>
      </c>
      <c r="J17" s="929">
        <v>7328</v>
      </c>
    </row>
    <row r="18" spans="1:10" ht="22.5" customHeight="1" x14ac:dyDescent="0.2">
      <c r="A18" s="5497"/>
      <c r="B18" s="926" t="s">
        <v>839</v>
      </c>
      <c r="C18" s="927">
        <v>97963</v>
      </c>
      <c r="D18" s="927">
        <v>115239</v>
      </c>
      <c r="E18" s="927">
        <v>129754</v>
      </c>
      <c r="F18" s="927">
        <v>141904</v>
      </c>
      <c r="G18" s="927">
        <v>149807</v>
      </c>
      <c r="H18" s="928">
        <v>151913</v>
      </c>
      <c r="I18" s="928">
        <v>141520</v>
      </c>
      <c r="J18" s="929">
        <v>22687</v>
      </c>
    </row>
    <row r="19" spans="1:10" ht="22.5" customHeight="1" x14ac:dyDescent="0.2">
      <c r="A19" s="5497"/>
      <c r="B19" s="926" t="s">
        <v>877</v>
      </c>
      <c r="C19" s="927">
        <v>5741</v>
      </c>
      <c r="D19" s="927">
        <v>7139</v>
      </c>
      <c r="E19" s="927">
        <v>8546</v>
      </c>
      <c r="F19" s="927">
        <v>8524</v>
      </c>
      <c r="G19" s="927">
        <v>9655</v>
      </c>
      <c r="H19" s="928">
        <v>10525</v>
      </c>
      <c r="I19" s="928">
        <v>10407</v>
      </c>
      <c r="J19" s="929">
        <v>2651</v>
      </c>
    </row>
    <row r="20" spans="1:10" ht="22.5" customHeight="1" x14ac:dyDescent="0.2">
      <c r="A20" s="5497"/>
      <c r="B20" s="926" t="s">
        <v>878</v>
      </c>
      <c r="C20" s="927">
        <v>899</v>
      </c>
      <c r="D20" s="927">
        <v>891</v>
      </c>
      <c r="E20" s="927">
        <v>867</v>
      </c>
      <c r="F20" s="927">
        <v>999</v>
      </c>
      <c r="G20" s="927">
        <v>994</v>
      </c>
      <c r="H20" s="928">
        <v>1124</v>
      </c>
      <c r="I20" s="928">
        <v>1171</v>
      </c>
      <c r="J20" s="929">
        <v>169</v>
      </c>
    </row>
    <row r="21" spans="1:10" ht="22.5" customHeight="1" x14ac:dyDescent="0.2">
      <c r="A21" s="5497"/>
      <c r="B21" s="926" t="s">
        <v>879</v>
      </c>
      <c r="C21" s="927">
        <v>1526</v>
      </c>
      <c r="D21" s="927">
        <v>1735</v>
      </c>
      <c r="E21" s="927">
        <v>1892</v>
      </c>
      <c r="F21" s="927">
        <v>2047</v>
      </c>
      <c r="G21" s="927">
        <v>2553</v>
      </c>
      <c r="H21" s="928">
        <v>2496</v>
      </c>
      <c r="I21" s="928">
        <v>3021</v>
      </c>
      <c r="J21" s="929">
        <v>355</v>
      </c>
    </row>
    <row r="22" spans="1:10" ht="22.5" customHeight="1" x14ac:dyDescent="0.2">
      <c r="A22" s="5497"/>
      <c r="B22" s="926" t="s">
        <v>840</v>
      </c>
      <c r="C22" s="927">
        <v>169989</v>
      </c>
      <c r="D22" s="927">
        <v>197110</v>
      </c>
      <c r="E22" s="927">
        <v>246350</v>
      </c>
      <c r="F22" s="927">
        <v>283666</v>
      </c>
      <c r="G22" s="927">
        <v>301114</v>
      </c>
      <c r="H22" s="928">
        <v>318156</v>
      </c>
      <c r="I22" s="928">
        <v>311708</v>
      </c>
      <c r="J22" s="929">
        <v>79472</v>
      </c>
    </row>
    <row r="23" spans="1:10" s="5496" customFormat="1" ht="22.5" customHeight="1" thickBot="1" x14ac:dyDescent="0.25">
      <c r="A23" s="5498"/>
      <c r="B23" s="930" t="s">
        <v>841</v>
      </c>
      <c r="C23" s="931">
        <v>992503</v>
      </c>
      <c r="D23" s="931">
        <v>1038334</v>
      </c>
      <c r="E23" s="931">
        <v>1151252</v>
      </c>
      <c r="F23" s="931">
        <v>1275227</v>
      </c>
      <c r="G23" s="931">
        <v>1341860</v>
      </c>
      <c r="H23" s="932">
        <v>1399408</v>
      </c>
      <c r="I23" s="932">
        <v>1383488</v>
      </c>
      <c r="J23" s="933">
        <v>308980</v>
      </c>
    </row>
    <row r="24" spans="1:10" ht="21.95" customHeight="1" x14ac:dyDescent="0.2">
      <c r="A24" s="5499"/>
      <c r="B24" s="5500"/>
      <c r="C24" s="5501"/>
      <c r="D24" s="5501"/>
      <c r="E24" s="5501"/>
      <c r="F24" s="5501"/>
      <c r="G24" s="5501"/>
      <c r="H24" s="5501"/>
      <c r="I24" s="5501"/>
      <c r="J24" s="5501"/>
    </row>
    <row r="25" spans="1:10" ht="21.95" customHeight="1" x14ac:dyDescent="0.2">
      <c r="A25" s="5502"/>
      <c r="C25" s="5503"/>
      <c r="D25" s="5503"/>
      <c r="E25" s="5503"/>
      <c r="F25" s="5503"/>
      <c r="G25" s="5503"/>
      <c r="H25" s="5503"/>
      <c r="I25" s="5503"/>
      <c r="J25" s="5503"/>
    </row>
    <row r="26" spans="1:10" ht="21.95" customHeight="1" x14ac:dyDescent="0.2">
      <c r="C26" s="5504"/>
      <c r="D26" s="5504"/>
      <c r="E26" s="5504"/>
      <c r="F26" s="5504"/>
      <c r="G26" s="5504"/>
      <c r="H26" s="5504"/>
      <c r="I26" s="5504"/>
      <c r="J26" s="5504"/>
    </row>
    <row r="27" spans="1:10" ht="21.95" customHeight="1" x14ac:dyDescent="0.2">
      <c r="C27" s="5505"/>
      <c r="D27" s="5505"/>
      <c r="E27" s="5505"/>
      <c r="F27" s="5505"/>
      <c r="G27" s="5505"/>
      <c r="H27" s="5505"/>
      <c r="I27" s="5505"/>
      <c r="J27" s="5505"/>
    </row>
    <row r="28" spans="1:10" ht="21.95" customHeight="1" x14ac:dyDescent="0.2">
      <c r="B28" s="5506"/>
      <c r="J28" s="5507"/>
    </row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C272"/>
  <sheetViews>
    <sheetView showGridLines="0" workbookViewId="0">
      <selection sqref="A1:B1"/>
    </sheetView>
  </sheetViews>
  <sheetFormatPr defaultColWidth="9.33203125" defaultRowHeight="15.75" x14ac:dyDescent="0.25"/>
  <cols>
    <col min="1" max="1" width="2.33203125" style="938" customWidth="1"/>
    <col min="2" max="2" width="28.6640625" style="938" customWidth="1"/>
    <col min="3" max="5" width="15.1640625" style="938" customWidth="1"/>
    <col min="6" max="10" width="15.1640625" style="939" customWidth="1"/>
    <col min="11" max="11" width="4.83203125" style="938" customWidth="1"/>
    <col min="12" max="12" width="2.83203125" style="938" customWidth="1"/>
    <col min="13" max="15" width="9.33203125" style="938"/>
    <col min="16" max="16" width="10.33203125" style="938" bestFit="1" customWidth="1"/>
    <col min="17" max="18" width="9.33203125" style="938"/>
    <col min="19" max="19" width="11.6640625" style="938" bestFit="1" customWidth="1"/>
    <col min="20" max="20" width="9.33203125" style="938"/>
    <col min="21" max="21" width="11.33203125" style="938" bestFit="1" customWidth="1"/>
    <col min="22" max="16384" width="9.33203125" style="938"/>
  </cols>
  <sheetData>
    <row r="1" spans="1:81" s="758" customFormat="1" x14ac:dyDescent="0.25">
      <c r="A1" s="6263" t="s">
        <v>801</v>
      </c>
      <c r="B1" s="6263"/>
      <c r="G1" s="759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</row>
    <row r="2" spans="1:81" s="935" customFormat="1" ht="21.75" customHeight="1" x14ac:dyDescent="0.25">
      <c r="A2" s="934" t="s">
        <v>908</v>
      </c>
      <c r="O2" s="936"/>
    </row>
    <row r="3" spans="1:81" ht="6.75" customHeight="1" thickBot="1" x14ac:dyDescent="0.3">
      <c r="A3" s="937"/>
    </row>
    <row r="4" spans="1:81" s="946" customFormat="1" ht="24.95" customHeight="1" x14ac:dyDescent="0.25">
      <c r="A4" s="940"/>
      <c r="B4" s="941" t="s">
        <v>867</v>
      </c>
      <c r="C4" s="942" t="s">
        <v>811</v>
      </c>
      <c r="D4" s="943" t="s">
        <v>812</v>
      </c>
      <c r="E4" s="943" t="s">
        <v>813</v>
      </c>
      <c r="F4" s="943" t="s">
        <v>909</v>
      </c>
      <c r="G4" s="943" t="s">
        <v>815</v>
      </c>
      <c r="H4" s="944" t="s">
        <v>816</v>
      </c>
      <c r="I4" s="944">
        <v>2019</v>
      </c>
      <c r="J4" s="945">
        <v>2020</v>
      </c>
      <c r="P4" s="836"/>
      <c r="R4" s="938"/>
      <c r="S4" s="938"/>
      <c r="T4" s="938"/>
      <c r="U4" s="938"/>
    </row>
    <row r="5" spans="1:81" ht="18.95" customHeight="1" x14ac:dyDescent="0.25">
      <c r="A5" s="947"/>
      <c r="B5" s="948" t="s">
        <v>291</v>
      </c>
      <c r="C5" s="949">
        <v>223008</v>
      </c>
      <c r="D5" s="950">
        <v>233759</v>
      </c>
      <c r="E5" s="950">
        <v>239455</v>
      </c>
      <c r="F5" s="949">
        <v>241605</v>
      </c>
      <c r="G5" s="949">
        <v>266452</v>
      </c>
      <c r="H5" s="951">
        <v>268042</v>
      </c>
      <c r="I5" s="951">
        <v>250706</v>
      </c>
      <c r="J5" s="952">
        <v>72913</v>
      </c>
      <c r="P5" s="803"/>
      <c r="S5" s="803"/>
      <c r="T5" s="946"/>
      <c r="U5" s="953"/>
    </row>
    <row r="6" spans="1:81" ht="18.95" customHeight="1" x14ac:dyDescent="0.25">
      <c r="A6" s="954"/>
      <c r="B6" s="955" t="s">
        <v>869</v>
      </c>
      <c r="C6" s="950">
        <v>159824</v>
      </c>
      <c r="D6" s="950">
        <v>163758</v>
      </c>
      <c r="E6" s="950">
        <v>183529</v>
      </c>
      <c r="F6" s="950">
        <v>199467</v>
      </c>
      <c r="G6" s="950">
        <v>208599</v>
      </c>
      <c r="H6" s="956">
        <v>196253</v>
      </c>
      <c r="I6" s="956">
        <v>208537</v>
      </c>
      <c r="J6" s="957">
        <v>53948</v>
      </c>
      <c r="P6" s="803"/>
      <c r="S6" s="803"/>
      <c r="U6" s="953"/>
    </row>
    <row r="7" spans="1:81" ht="18.95" customHeight="1" x14ac:dyDescent="0.25">
      <c r="A7" s="954"/>
      <c r="B7" s="955" t="s">
        <v>827</v>
      </c>
      <c r="C7" s="950">
        <v>3023973</v>
      </c>
      <c r="D7" s="950">
        <v>3115424</v>
      </c>
      <c r="E7" s="950">
        <v>3111266</v>
      </c>
      <c r="F7" s="950">
        <v>3239309</v>
      </c>
      <c r="G7" s="950">
        <v>3180222</v>
      </c>
      <c r="H7" s="956">
        <v>3374924</v>
      </c>
      <c r="I7" s="956">
        <v>3461461</v>
      </c>
      <c r="J7" s="957">
        <v>1291524</v>
      </c>
      <c r="P7" s="803"/>
      <c r="S7" s="803"/>
      <c r="U7" s="953"/>
    </row>
    <row r="8" spans="1:81" ht="18.95" customHeight="1" x14ac:dyDescent="0.25">
      <c r="A8" s="954"/>
      <c r="B8" s="955" t="s">
        <v>828</v>
      </c>
      <c r="C8" s="950">
        <v>718706</v>
      </c>
      <c r="D8" s="950">
        <v>776324</v>
      </c>
      <c r="E8" s="950">
        <v>887733</v>
      </c>
      <c r="F8" s="950">
        <v>1174417</v>
      </c>
      <c r="G8" s="950">
        <v>1277191</v>
      </c>
      <c r="H8" s="956">
        <v>1365304</v>
      </c>
      <c r="I8" s="956">
        <v>1256685</v>
      </c>
      <c r="J8" s="957">
        <v>310483</v>
      </c>
      <c r="P8" s="803"/>
      <c r="S8" s="803"/>
      <c r="U8" s="953"/>
    </row>
    <row r="9" spans="1:81" ht="18.95" customHeight="1" x14ac:dyDescent="0.25">
      <c r="A9" s="954"/>
      <c r="B9" s="955" t="s">
        <v>910</v>
      </c>
      <c r="C9" s="950">
        <v>9932</v>
      </c>
      <c r="D9" s="950">
        <v>12646</v>
      </c>
      <c r="E9" s="950">
        <v>10941</v>
      </c>
      <c r="F9" s="950">
        <v>10931</v>
      </c>
      <c r="G9" s="950">
        <v>11432</v>
      </c>
      <c r="H9" s="956">
        <v>10132</v>
      </c>
      <c r="I9" s="956">
        <v>11264</v>
      </c>
      <c r="J9" s="957">
        <v>2216</v>
      </c>
      <c r="P9" s="803"/>
      <c r="S9" s="803"/>
      <c r="U9" s="953"/>
    </row>
    <row r="10" spans="1:81" ht="18.95" customHeight="1" x14ac:dyDescent="0.25">
      <c r="A10" s="954"/>
      <c r="B10" s="955" t="s">
        <v>830</v>
      </c>
      <c r="C10" s="950">
        <v>578976</v>
      </c>
      <c r="D10" s="950">
        <v>611798</v>
      </c>
      <c r="E10" s="950">
        <v>688149</v>
      </c>
      <c r="F10" s="950">
        <v>750365</v>
      </c>
      <c r="G10" s="950">
        <v>780775</v>
      </c>
      <c r="H10" s="956">
        <v>857580</v>
      </c>
      <c r="I10" s="956">
        <v>989138</v>
      </c>
      <c r="J10" s="957">
        <v>299691</v>
      </c>
      <c r="P10" s="803"/>
      <c r="S10" s="803"/>
      <c r="U10" s="953"/>
    </row>
    <row r="11" spans="1:81" ht="18.95" customHeight="1" x14ac:dyDescent="0.25">
      <c r="A11" s="954"/>
      <c r="B11" s="955" t="s">
        <v>831</v>
      </c>
      <c r="C11" s="950">
        <v>331093</v>
      </c>
      <c r="D11" s="950">
        <v>308522</v>
      </c>
      <c r="E11" s="950">
        <v>296473</v>
      </c>
      <c r="F11" s="950">
        <v>310194</v>
      </c>
      <c r="G11" s="950">
        <v>337644</v>
      </c>
      <c r="H11" s="956">
        <v>370388</v>
      </c>
      <c r="I11" s="956">
        <v>400035</v>
      </c>
      <c r="J11" s="957">
        <v>108301</v>
      </c>
      <c r="P11" s="803"/>
      <c r="S11" s="803"/>
      <c r="U11" s="953"/>
    </row>
    <row r="12" spans="1:81" ht="18.95" customHeight="1" x14ac:dyDescent="0.25">
      <c r="A12" s="954"/>
      <c r="B12" s="955" t="s">
        <v>872</v>
      </c>
      <c r="C12" s="950">
        <v>10116</v>
      </c>
      <c r="D12" s="950">
        <v>8671</v>
      </c>
      <c r="E12" s="950">
        <v>9047</v>
      </c>
      <c r="F12" s="950">
        <v>14311</v>
      </c>
      <c r="G12" s="950">
        <v>14095</v>
      </c>
      <c r="H12" s="956">
        <v>12148</v>
      </c>
      <c r="I12" s="956">
        <v>11223</v>
      </c>
      <c r="J12" s="957">
        <v>6647</v>
      </c>
      <c r="P12" s="803"/>
      <c r="S12" s="803"/>
      <c r="U12" s="953"/>
    </row>
    <row r="13" spans="1:81" ht="18.95" customHeight="1" x14ac:dyDescent="0.25">
      <c r="A13" s="954"/>
      <c r="B13" s="955" t="s">
        <v>275</v>
      </c>
      <c r="C13" s="950">
        <v>22109</v>
      </c>
      <c r="D13" s="950">
        <v>25045</v>
      </c>
      <c r="E13" s="950">
        <v>26038</v>
      </c>
      <c r="F13" s="950">
        <v>25010</v>
      </c>
      <c r="G13" s="950">
        <v>28272</v>
      </c>
      <c r="H13" s="956">
        <v>31648</v>
      </c>
      <c r="I13" s="956">
        <v>39387</v>
      </c>
      <c r="J13" s="957">
        <v>11061</v>
      </c>
      <c r="P13" s="803"/>
      <c r="S13" s="803"/>
      <c r="U13" s="953"/>
    </row>
    <row r="14" spans="1:81" ht="18.95" customHeight="1" x14ac:dyDescent="0.25">
      <c r="A14" s="954"/>
      <c r="B14" s="955" t="s">
        <v>832</v>
      </c>
      <c r="C14" s="950">
        <v>151390</v>
      </c>
      <c r="D14" s="950">
        <v>181578</v>
      </c>
      <c r="E14" s="950">
        <v>189158</v>
      </c>
      <c r="F14" s="950">
        <v>198344</v>
      </c>
      <c r="G14" s="950">
        <v>210808</v>
      </c>
      <c r="H14" s="956">
        <v>214942</v>
      </c>
      <c r="I14" s="956">
        <v>213301</v>
      </c>
      <c r="J14" s="957">
        <v>73172</v>
      </c>
      <c r="P14" s="803"/>
      <c r="S14" s="803"/>
      <c r="U14" s="953"/>
    </row>
    <row r="15" spans="1:81" ht="18.95" customHeight="1" x14ac:dyDescent="0.25">
      <c r="A15" s="954"/>
      <c r="B15" s="955" t="s">
        <v>834</v>
      </c>
      <c r="C15" s="950">
        <v>376235</v>
      </c>
      <c r="D15" s="950">
        <v>469163</v>
      </c>
      <c r="E15" s="950">
        <v>650925</v>
      </c>
      <c r="F15" s="950">
        <v>559972</v>
      </c>
      <c r="G15" s="950">
        <v>544858</v>
      </c>
      <c r="H15" s="956">
        <v>513754</v>
      </c>
      <c r="I15" s="956">
        <v>477770</v>
      </c>
      <c r="J15" s="957">
        <v>79093</v>
      </c>
      <c r="P15" s="803"/>
      <c r="S15" s="803"/>
      <c r="U15" s="953"/>
    </row>
    <row r="16" spans="1:81" ht="18.95" customHeight="1" x14ac:dyDescent="0.25">
      <c r="A16" s="954"/>
      <c r="B16" s="955" t="s">
        <v>835</v>
      </c>
      <c r="C16" s="950">
        <v>1016159</v>
      </c>
      <c r="D16" s="950">
        <v>996852</v>
      </c>
      <c r="E16" s="950">
        <v>998274</v>
      </c>
      <c r="F16" s="950">
        <v>995309</v>
      </c>
      <c r="G16" s="950">
        <v>989005</v>
      </c>
      <c r="H16" s="956">
        <v>952281</v>
      </c>
      <c r="I16" s="956">
        <v>932025</v>
      </c>
      <c r="J16" s="957">
        <v>316526</v>
      </c>
      <c r="P16" s="803"/>
      <c r="S16" s="803"/>
      <c r="U16" s="953"/>
    </row>
    <row r="17" spans="1:21" ht="18.95" customHeight="1" x14ac:dyDescent="0.25">
      <c r="A17" s="954"/>
      <c r="B17" s="955" t="s">
        <v>278</v>
      </c>
      <c r="C17" s="950">
        <v>66468</v>
      </c>
      <c r="D17" s="950">
        <v>62395</v>
      </c>
      <c r="E17" s="950">
        <v>58787</v>
      </c>
      <c r="F17" s="950">
        <v>65135</v>
      </c>
      <c r="G17" s="950">
        <v>64958</v>
      </c>
      <c r="H17" s="956">
        <v>53417</v>
      </c>
      <c r="I17" s="956">
        <v>67283</v>
      </c>
      <c r="J17" s="957">
        <v>22139</v>
      </c>
      <c r="P17" s="803"/>
      <c r="S17" s="803"/>
      <c r="U17" s="953"/>
    </row>
    <row r="18" spans="1:21" ht="18.95" customHeight="1" x14ac:dyDescent="0.25">
      <c r="A18" s="954"/>
      <c r="B18" s="955" t="s">
        <v>836</v>
      </c>
      <c r="C18" s="950">
        <v>20004</v>
      </c>
      <c r="D18" s="950">
        <v>16888</v>
      </c>
      <c r="E18" s="950">
        <v>15875</v>
      </c>
      <c r="F18" s="950">
        <v>22161</v>
      </c>
      <c r="G18" s="950">
        <v>23350</v>
      </c>
      <c r="H18" s="956">
        <v>22982</v>
      </c>
      <c r="I18" s="956">
        <v>22024</v>
      </c>
      <c r="J18" s="957">
        <v>4891</v>
      </c>
      <c r="P18" s="803"/>
      <c r="S18" s="803"/>
      <c r="U18" s="953"/>
    </row>
    <row r="19" spans="1:21" ht="18.95" customHeight="1" x14ac:dyDescent="0.25">
      <c r="A19" s="954"/>
      <c r="B19" s="955" t="s">
        <v>837</v>
      </c>
      <c r="C19" s="950">
        <v>786433</v>
      </c>
      <c r="D19" s="950">
        <v>784424</v>
      </c>
      <c r="E19" s="950">
        <v>835862</v>
      </c>
      <c r="F19" s="950">
        <v>862513</v>
      </c>
      <c r="G19" s="950">
        <v>920225</v>
      </c>
      <c r="H19" s="956">
        <v>1003710</v>
      </c>
      <c r="I19" s="956">
        <v>991897</v>
      </c>
      <c r="J19" s="957">
        <v>243494</v>
      </c>
      <c r="P19" s="803"/>
      <c r="S19" s="803"/>
      <c r="U19" s="953"/>
    </row>
    <row r="20" spans="1:21" ht="18.95" customHeight="1" x14ac:dyDescent="0.25">
      <c r="A20" s="954"/>
      <c r="B20" s="955" t="s">
        <v>876</v>
      </c>
      <c r="C20" s="950">
        <v>347927</v>
      </c>
      <c r="D20" s="950">
        <v>373111</v>
      </c>
      <c r="E20" s="950">
        <v>369779</v>
      </c>
      <c r="F20" s="950">
        <v>414284</v>
      </c>
      <c r="G20" s="950">
        <v>464546</v>
      </c>
      <c r="H20" s="956">
        <v>471147</v>
      </c>
      <c r="I20" s="956">
        <v>469866</v>
      </c>
      <c r="J20" s="957">
        <v>127583</v>
      </c>
      <c r="P20" s="803"/>
      <c r="S20" s="803"/>
      <c r="U20" s="953"/>
    </row>
    <row r="21" spans="1:21" ht="18.95" customHeight="1" x14ac:dyDescent="0.25">
      <c r="A21" s="954"/>
      <c r="B21" s="955" t="s">
        <v>839</v>
      </c>
      <c r="C21" s="950">
        <v>1370172</v>
      </c>
      <c r="D21" s="950">
        <v>1528786</v>
      </c>
      <c r="E21" s="950">
        <v>1599775</v>
      </c>
      <c r="F21" s="950">
        <v>1717793</v>
      </c>
      <c r="G21" s="950">
        <v>1728279</v>
      </c>
      <c r="H21" s="956">
        <v>1712734</v>
      </c>
      <c r="I21" s="956">
        <v>1620673</v>
      </c>
      <c r="J21" s="957">
        <v>338572</v>
      </c>
      <c r="P21" s="803"/>
      <c r="S21" s="803"/>
      <c r="U21" s="953"/>
    </row>
    <row r="22" spans="1:21" ht="18.95" customHeight="1" x14ac:dyDescent="0.25">
      <c r="A22" s="954"/>
      <c r="B22" s="955" t="s">
        <v>877</v>
      </c>
      <c r="C22" s="950">
        <v>57064</v>
      </c>
      <c r="D22" s="950">
        <v>66462</v>
      </c>
      <c r="E22" s="950">
        <v>79294</v>
      </c>
      <c r="F22" s="950">
        <v>78838</v>
      </c>
      <c r="G22" s="950">
        <v>85484</v>
      </c>
      <c r="H22" s="956">
        <v>91356</v>
      </c>
      <c r="I22" s="956">
        <v>93051</v>
      </c>
      <c r="J22" s="957">
        <v>31228</v>
      </c>
      <c r="P22" s="803"/>
      <c r="S22" s="803"/>
      <c r="U22" s="953"/>
    </row>
    <row r="23" spans="1:21" ht="18.95" customHeight="1" x14ac:dyDescent="0.25">
      <c r="A23" s="954"/>
      <c r="B23" s="955" t="s">
        <v>879</v>
      </c>
      <c r="C23" s="950">
        <v>16471</v>
      </c>
      <c r="D23" s="950">
        <v>18317</v>
      </c>
      <c r="E23" s="950">
        <v>20654</v>
      </c>
      <c r="F23" s="950">
        <v>26359</v>
      </c>
      <c r="G23" s="950">
        <v>29082</v>
      </c>
      <c r="H23" s="956">
        <v>34405</v>
      </c>
      <c r="I23" s="956">
        <v>34939</v>
      </c>
      <c r="J23" s="957">
        <v>11952</v>
      </c>
      <c r="P23" s="803"/>
      <c r="S23" s="803"/>
      <c r="U23" s="953"/>
    </row>
    <row r="24" spans="1:21" ht="18.95" customHeight="1" x14ac:dyDescent="0.25">
      <c r="A24" s="954"/>
      <c r="B24" s="955" t="s">
        <v>840</v>
      </c>
      <c r="C24" s="950">
        <v>1389538</v>
      </c>
      <c r="D24" s="950">
        <v>1512828</v>
      </c>
      <c r="E24" s="950">
        <v>1778887</v>
      </c>
      <c r="F24" s="950">
        <v>2211590</v>
      </c>
      <c r="G24" s="950">
        <v>2475474</v>
      </c>
      <c r="H24" s="956">
        <v>2739127</v>
      </c>
      <c r="I24" s="956">
        <v>2914600</v>
      </c>
      <c r="J24" s="957">
        <v>1079823</v>
      </c>
      <c r="P24" s="803"/>
      <c r="S24" s="803"/>
      <c r="U24" s="953"/>
    </row>
    <row r="25" spans="1:21" ht="3.75" customHeight="1" x14ac:dyDescent="0.25">
      <c r="A25" s="958"/>
      <c r="B25" s="959"/>
      <c r="C25" s="960"/>
      <c r="D25" s="960"/>
      <c r="E25" s="960"/>
      <c r="F25" s="960"/>
      <c r="G25" s="960"/>
      <c r="H25" s="961"/>
      <c r="I25" s="961"/>
      <c r="J25" s="962"/>
      <c r="P25" s="803"/>
      <c r="S25" s="803"/>
      <c r="U25" s="953"/>
    </row>
    <row r="26" spans="1:21" s="946" customFormat="1" ht="16.5" customHeight="1" x14ac:dyDescent="0.25">
      <c r="A26" s="963"/>
      <c r="B26" s="964" t="s">
        <v>841</v>
      </c>
      <c r="C26" s="965">
        <v>10675598</v>
      </c>
      <c r="D26" s="965">
        <v>11266751</v>
      </c>
      <c r="E26" s="965">
        <v>12049901</v>
      </c>
      <c r="F26" s="965">
        <v>13117907</v>
      </c>
      <c r="G26" s="965">
        <v>13640751</v>
      </c>
      <c r="H26" s="966">
        <v>14296274</v>
      </c>
      <c r="I26" s="966">
        <v>14465865</v>
      </c>
      <c r="J26" s="967">
        <v>4485257</v>
      </c>
      <c r="P26" s="836"/>
      <c r="R26" s="938"/>
      <c r="S26" s="803"/>
      <c r="T26" s="938"/>
      <c r="U26" s="953"/>
    </row>
    <row r="27" spans="1:21" ht="4.5" customHeight="1" thickBot="1" x14ac:dyDescent="0.3">
      <c r="A27" s="968"/>
      <c r="B27" s="969"/>
      <c r="C27" s="970"/>
      <c r="D27" s="970"/>
      <c r="E27" s="970"/>
      <c r="F27" s="970"/>
      <c r="G27" s="970"/>
      <c r="H27" s="971"/>
      <c r="I27" s="971"/>
      <c r="J27" s="972"/>
      <c r="P27" s="803"/>
    </row>
    <row r="28" spans="1:21" ht="15.75" customHeight="1" x14ac:dyDescent="0.2">
      <c r="A28" s="973" t="s">
        <v>856</v>
      </c>
      <c r="B28" s="896" t="s">
        <v>911</v>
      </c>
      <c r="C28" s="897"/>
      <c r="D28" s="897"/>
      <c r="E28" s="897"/>
      <c r="F28" s="897"/>
      <c r="G28" s="897"/>
      <c r="H28" s="897"/>
      <c r="I28" s="897"/>
      <c r="J28" s="897"/>
      <c r="P28" s="803"/>
      <c r="R28" s="946"/>
      <c r="S28" s="946"/>
      <c r="T28" s="946"/>
      <c r="U28" s="946"/>
    </row>
    <row r="29" spans="1:21" ht="15.75" customHeight="1" x14ac:dyDescent="0.2">
      <c r="A29" s="973"/>
      <c r="B29" s="896" t="s">
        <v>912</v>
      </c>
      <c r="C29" s="897"/>
      <c r="D29" s="897"/>
      <c r="E29" s="897"/>
      <c r="F29" s="897"/>
      <c r="G29" s="897"/>
      <c r="H29" s="897"/>
      <c r="I29" s="897"/>
      <c r="J29" s="897"/>
      <c r="P29" s="803"/>
    </row>
    <row r="30" spans="1:21" ht="13.5" x14ac:dyDescent="0.2">
      <c r="A30" s="973" t="s">
        <v>858</v>
      </c>
      <c r="B30" s="897" t="s">
        <v>846</v>
      </c>
      <c r="C30" s="974"/>
      <c r="D30" s="974"/>
      <c r="E30" s="974"/>
      <c r="F30" s="974"/>
      <c r="G30" s="974"/>
      <c r="H30" s="974"/>
      <c r="I30" s="974"/>
      <c r="J30" s="974"/>
      <c r="P30" s="803"/>
    </row>
    <row r="31" spans="1:21" ht="12.75" x14ac:dyDescent="0.2">
      <c r="A31" s="975"/>
      <c r="B31" s="897"/>
      <c r="C31" s="974"/>
      <c r="D31" s="974"/>
      <c r="E31" s="974"/>
      <c r="F31" s="974"/>
      <c r="G31" s="974"/>
      <c r="H31" s="974"/>
      <c r="I31" s="974"/>
      <c r="J31" s="974"/>
      <c r="M31" s="955"/>
      <c r="P31" s="803"/>
    </row>
    <row r="32" spans="1:21" ht="15" x14ac:dyDescent="0.25">
      <c r="B32" s="2758"/>
      <c r="C32" s="976"/>
      <c r="D32" s="976"/>
      <c r="E32" s="976"/>
      <c r="F32" s="976"/>
      <c r="G32" s="976"/>
      <c r="H32" s="976"/>
      <c r="I32" s="976"/>
      <c r="J32" s="976"/>
      <c r="M32" s="977"/>
      <c r="P32" s="803"/>
    </row>
    <row r="33" spans="3:16" ht="15" x14ac:dyDescent="0.25">
      <c r="C33" s="978"/>
      <c r="D33" s="978"/>
      <c r="E33" s="978"/>
      <c r="F33" s="978"/>
      <c r="G33" s="978"/>
      <c r="H33" s="978"/>
      <c r="I33" s="978"/>
      <c r="J33" s="978"/>
      <c r="M33" s="977"/>
      <c r="P33" s="803"/>
    </row>
    <row r="34" spans="3:16" x14ac:dyDescent="0.25">
      <c r="M34" s="977"/>
      <c r="P34" s="803"/>
    </row>
    <row r="35" spans="3:16" x14ac:dyDescent="0.25">
      <c r="M35" s="977"/>
      <c r="P35" s="803"/>
    </row>
    <row r="36" spans="3:16" x14ac:dyDescent="0.25">
      <c r="M36" s="977"/>
      <c r="P36" s="803"/>
    </row>
    <row r="37" spans="3:16" x14ac:dyDescent="0.25">
      <c r="M37" s="977"/>
      <c r="P37" s="803"/>
    </row>
    <row r="38" spans="3:16" x14ac:dyDescent="0.25">
      <c r="M38" s="955"/>
      <c r="P38" s="803"/>
    </row>
    <row r="39" spans="3:16" x14ac:dyDescent="0.25">
      <c r="M39" s="955"/>
      <c r="P39" s="803"/>
    </row>
    <row r="40" spans="3:16" x14ac:dyDescent="0.25">
      <c r="P40" s="803"/>
    </row>
    <row r="41" spans="3:16" x14ac:dyDescent="0.25">
      <c r="P41" s="803"/>
    </row>
    <row r="42" spans="3:16" x14ac:dyDescent="0.25">
      <c r="P42" s="803"/>
    </row>
    <row r="43" spans="3:16" x14ac:dyDescent="0.25">
      <c r="P43" s="803"/>
    </row>
    <row r="44" spans="3:16" x14ac:dyDescent="0.25">
      <c r="P44" s="803"/>
    </row>
    <row r="45" spans="3:16" x14ac:dyDescent="0.25">
      <c r="P45" s="803"/>
    </row>
    <row r="46" spans="3:16" x14ac:dyDescent="0.25">
      <c r="P46" s="803"/>
    </row>
    <row r="47" spans="3:16" x14ac:dyDescent="0.25">
      <c r="P47" s="803"/>
    </row>
    <row r="48" spans="3:16" x14ac:dyDescent="0.25">
      <c r="P48" s="803"/>
    </row>
    <row r="49" spans="16:16" x14ac:dyDescent="0.25">
      <c r="P49" s="803"/>
    </row>
    <row r="50" spans="16:16" x14ac:dyDescent="0.25">
      <c r="P50" s="803"/>
    </row>
    <row r="51" spans="16:16" x14ac:dyDescent="0.25">
      <c r="P51" s="803"/>
    </row>
    <row r="52" spans="16:16" x14ac:dyDescent="0.25">
      <c r="P52" s="803"/>
    </row>
    <row r="53" spans="16:16" x14ac:dyDescent="0.25">
      <c r="P53" s="803"/>
    </row>
    <row r="54" spans="16:16" x14ac:dyDescent="0.25">
      <c r="P54" s="803"/>
    </row>
    <row r="55" spans="16:16" x14ac:dyDescent="0.25">
      <c r="P55" s="803"/>
    </row>
    <row r="56" spans="16:16" x14ac:dyDescent="0.25">
      <c r="P56" s="803"/>
    </row>
    <row r="57" spans="16:16" x14ac:dyDescent="0.25">
      <c r="P57" s="803"/>
    </row>
    <row r="58" spans="16:16" x14ac:dyDescent="0.25">
      <c r="P58" s="803"/>
    </row>
    <row r="59" spans="16:16" x14ac:dyDescent="0.25">
      <c r="P59" s="803"/>
    </row>
    <row r="60" spans="16:16" x14ac:dyDescent="0.25">
      <c r="P60" s="803"/>
    </row>
    <row r="61" spans="16:16" x14ac:dyDescent="0.25">
      <c r="P61" s="803"/>
    </row>
    <row r="62" spans="16:16" x14ac:dyDescent="0.25">
      <c r="P62" s="803"/>
    </row>
    <row r="63" spans="16:16" x14ac:dyDescent="0.25">
      <c r="P63" s="803"/>
    </row>
    <row r="64" spans="16:16" x14ac:dyDescent="0.25">
      <c r="P64" s="803"/>
    </row>
    <row r="65" spans="16:16" x14ac:dyDescent="0.25">
      <c r="P65" s="803"/>
    </row>
    <row r="66" spans="16:16" x14ac:dyDescent="0.25">
      <c r="P66" s="803"/>
    </row>
    <row r="67" spans="16:16" x14ac:dyDescent="0.25">
      <c r="P67" s="803"/>
    </row>
    <row r="68" spans="16:16" x14ac:dyDescent="0.25">
      <c r="P68" s="803"/>
    </row>
    <row r="69" spans="16:16" x14ac:dyDescent="0.25">
      <c r="P69" s="803"/>
    </row>
    <row r="70" spans="16:16" x14ac:dyDescent="0.25">
      <c r="P70" s="803"/>
    </row>
    <row r="71" spans="16:16" x14ac:dyDescent="0.25">
      <c r="P71" s="803"/>
    </row>
    <row r="72" spans="16:16" x14ac:dyDescent="0.25">
      <c r="P72" s="803"/>
    </row>
    <row r="73" spans="16:16" x14ac:dyDescent="0.25">
      <c r="P73" s="803"/>
    </row>
    <row r="74" spans="16:16" x14ac:dyDescent="0.25">
      <c r="P74" s="803"/>
    </row>
    <row r="75" spans="16:16" x14ac:dyDescent="0.25">
      <c r="P75" s="803"/>
    </row>
    <row r="76" spans="16:16" x14ac:dyDescent="0.25">
      <c r="P76" s="803"/>
    </row>
    <row r="77" spans="16:16" x14ac:dyDescent="0.25">
      <c r="P77" s="803"/>
    </row>
    <row r="78" spans="16:16" x14ac:dyDescent="0.25">
      <c r="P78" s="803"/>
    </row>
    <row r="79" spans="16:16" x14ac:dyDescent="0.25">
      <c r="P79" s="803"/>
    </row>
    <row r="80" spans="16:16" x14ac:dyDescent="0.25">
      <c r="P80" s="803"/>
    </row>
    <row r="81" spans="16:16" x14ac:dyDescent="0.25">
      <c r="P81" s="803"/>
    </row>
    <row r="82" spans="16:16" x14ac:dyDescent="0.25">
      <c r="P82" s="803"/>
    </row>
    <row r="83" spans="16:16" x14ac:dyDescent="0.25">
      <c r="P83" s="803"/>
    </row>
    <row r="84" spans="16:16" x14ac:dyDescent="0.25">
      <c r="P84" s="803"/>
    </row>
    <row r="85" spans="16:16" x14ac:dyDescent="0.25">
      <c r="P85" s="803"/>
    </row>
    <row r="86" spans="16:16" x14ac:dyDescent="0.25">
      <c r="P86" s="803"/>
    </row>
    <row r="87" spans="16:16" x14ac:dyDescent="0.25">
      <c r="P87" s="803"/>
    </row>
    <row r="88" spans="16:16" x14ac:dyDescent="0.25">
      <c r="P88" s="803"/>
    </row>
    <row r="89" spans="16:16" x14ac:dyDescent="0.25">
      <c r="P89" s="803"/>
    </row>
    <row r="90" spans="16:16" x14ac:dyDescent="0.25">
      <c r="P90" s="803"/>
    </row>
    <row r="91" spans="16:16" x14ac:dyDescent="0.25">
      <c r="P91" s="803"/>
    </row>
    <row r="92" spans="16:16" x14ac:dyDescent="0.25">
      <c r="P92" s="803"/>
    </row>
    <row r="93" spans="16:16" x14ac:dyDescent="0.25">
      <c r="P93" s="803"/>
    </row>
    <row r="94" spans="16:16" x14ac:dyDescent="0.25">
      <c r="P94" s="803"/>
    </row>
    <row r="95" spans="16:16" x14ac:dyDescent="0.25">
      <c r="P95" s="803"/>
    </row>
    <row r="96" spans="16:16" x14ac:dyDescent="0.25">
      <c r="P96" s="803"/>
    </row>
    <row r="97" spans="16:16" x14ac:dyDescent="0.25">
      <c r="P97" s="803"/>
    </row>
    <row r="98" spans="16:16" x14ac:dyDescent="0.25">
      <c r="P98" s="803"/>
    </row>
    <row r="99" spans="16:16" x14ac:dyDescent="0.25">
      <c r="P99" s="803"/>
    </row>
    <row r="100" spans="16:16" x14ac:dyDescent="0.25">
      <c r="P100" s="803"/>
    </row>
    <row r="101" spans="16:16" x14ac:dyDescent="0.25">
      <c r="P101" s="803"/>
    </row>
    <row r="102" spans="16:16" x14ac:dyDescent="0.25">
      <c r="P102" s="803"/>
    </row>
    <row r="103" spans="16:16" x14ac:dyDescent="0.25">
      <c r="P103" s="803"/>
    </row>
    <row r="104" spans="16:16" x14ac:dyDescent="0.25">
      <c r="P104" s="803"/>
    </row>
    <row r="105" spans="16:16" x14ac:dyDescent="0.25">
      <c r="P105" s="803"/>
    </row>
    <row r="106" spans="16:16" x14ac:dyDescent="0.25">
      <c r="P106" s="803"/>
    </row>
    <row r="107" spans="16:16" x14ac:dyDescent="0.25">
      <c r="P107" s="803"/>
    </row>
    <row r="108" spans="16:16" x14ac:dyDescent="0.25">
      <c r="P108" s="803"/>
    </row>
    <row r="109" spans="16:16" x14ac:dyDescent="0.25">
      <c r="P109" s="803"/>
    </row>
    <row r="110" spans="16:16" x14ac:dyDescent="0.25">
      <c r="P110" s="803"/>
    </row>
    <row r="111" spans="16:16" x14ac:dyDescent="0.25">
      <c r="P111" s="803"/>
    </row>
    <row r="112" spans="16:16" x14ac:dyDescent="0.25">
      <c r="P112" s="803"/>
    </row>
    <row r="113" spans="16:16" x14ac:dyDescent="0.25">
      <c r="P113" s="803"/>
    </row>
    <row r="114" spans="16:16" x14ac:dyDescent="0.25">
      <c r="P114" s="803"/>
    </row>
    <row r="115" spans="16:16" x14ac:dyDescent="0.25">
      <c r="P115" s="803"/>
    </row>
    <row r="116" spans="16:16" x14ac:dyDescent="0.25">
      <c r="P116" s="803"/>
    </row>
    <row r="117" spans="16:16" x14ac:dyDescent="0.25">
      <c r="P117" s="803"/>
    </row>
    <row r="118" spans="16:16" x14ac:dyDescent="0.25">
      <c r="P118" s="803"/>
    </row>
    <row r="119" spans="16:16" x14ac:dyDescent="0.25">
      <c r="P119" s="803"/>
    </row>
    <row r="120" spans="16:16" x14ac:dyDescent="0.25">
      <c r="P120" s="803"/>
    </row>
    <row r="121" spans="16:16" x14ac:dyDescent="0.25">
      <c r="P121" s="803"/>
    </row>
    <row r="122" spans="16:16" x14ac:dyDescent="0.25">
      <c r="P122" s="803"/>
    </row>
    <row r="123" spans="16:16" x14ac:dyDescent="0.25">
      <c r="P123" s="803"/>
    </row>
    <row r="124" spans="16:16" x14ac:dyDescent="0.25">
      <c r="P124" s="803"/>
    </row>
    <row r="125" spans="16:16" x14ac:dyDescent="0.25">
      <c r="P125" s="803"/>
    </row>
    <row r="126" spans="16:16" x14ac:dyDescent="0.25">
      <c r="P126" s="803"/>
    </row>
    <row r="127" spans="16:16" x14ac:dyDescent="0.25">
      <c r="P127" s="803"/>
    </row>
    <row r="128" spans="16:16" x14ac:dyDescent="0.25">
      <c r="P128" s="803"/>
    </row>
    <row r="129" spans="16:16" x14ac:dyDescent="0.25">
      <c r="P129" s="803"/>
    </row>
    <row r="130" spans="16:16" x14ac:dyDescent="0.25">
      <c r="P130" s="803"/>
    </row>
    <row r="131" spans="16:16" x14ac:dyDescent="0.25">
      <c r="P131" s="803"/>
    </row>
    <row r="132" spans="16:16" x14ac:dyDescent="0.25">
      <c r="P132" s="803"/>
    </row>
    <row r="133" spans="16:16" x14ac:dyDescent="0.25">
      <c r="P133" s="803"/>
    </row>
    <row r="134" spans="16:16" x14ac:dyDescent="0.25">
      <c r="P134" s="803"/>
    </row>
    <row r="135" spans="16:16" x14ac:dyDescent="0.25">
      <c r="P135" s="803"/>
    </row>
    <row r="136" spans="16:16" x14ac:dyDescent="0.25">
      <c r="P136" s="803"/>
    </row>
    <row r="137" spans="16:16" x14ac:dyDescent="0.25">
      <c r="P137" s="803"/>
    </row>
    <row r="138" spans="16:16" x14ac:dyDescent="0.25">
      <c r="P138" s="803"/>
    </row>
    <row r="139" spans="16:16" x14ac:dyDescent="0.25">
      <c r="P139" s="803"/>
    </row>
    <row r="140" spans="16:16" x14ac:dyDescent="0.25">
      <c r="P140" s="803"/>
    </row>
    <row r="141" spans="16:16" x14ac:dyDescent="0.25">
      <c r="P141" s="803"/>
    </row>
    <row r="142" spans="16:16" x14ac:dyDescent="0.25">
      <c r="P142" s="803"/>
    </row>
    <row r="143" spans="16:16" x14ac:dyDescent="0.25">
      <c r="P143" s="803"/>
    </row>
    <row r="144" spans="16:16" x14ac:dyDescent="0.25">
      <c r="P144" s="803"/>
    </row>
    <row r="145" spans="16:16" x14ac:dyDescent="0.25">
      <c r="P145" s="803"/>
    </row>
    <row r="146" spans="16:16" x14ac:dyDescent="0.25">
      <c r="P146" s="803"/>
    </row>
    <row r="147" spans="16:16" x14ac:dyDescent="0.25">
      <c r="P147" s="803"/>
    </row>
    <row r="148" spans="16:16" x14ac:dyDescent="0.25">
      <c r="P148" s="803"/>
    </row>
    <row r="149" spans="16:16" x14ac:dyDescent="0.25">
      <c r="P149" s="803"/>
    </row>
    <row r="150" spans="16:16" x14ac:dyDescent="0.25">
      <c r="P150" s="803"/>
    </row>
    <row r="151" spans="16:16" x14ac:dyDescent="0.25">
      <c r="P151" s="803"/>
    </row>
    <row r="152" spans="16:16" x14ac:dyDescent="0.25">
      <c r="P152" s="803"/>
    </row>
    <row r="153" spans="16:16" x14ac:dyDescent="0.25">
      <c r="P153" s="803"/>
    </row>
    <row r="154" spans="16:16" x14ac:dyDescent="0.25">
      <c r="P154" s="803"/>
    </row>
    <row r="155" spans="16:16" x14ac:dyDescent="0.25">
      <c r="P155" s="803"/>
    </row>
    <row r="156" spans="16:16" x14ac:dyDescent="0.25">
      <c r="P156" s="803"/>
    </row>
    <row r="157" spans="16:16" x14ac:dyDescent="0.25">
      <c r="P157" s="803"/>
    </row>
    <row r="158" spans="16:16" x14ac:dyDescent="0.25">
      <c r="P158" s="803"/>
    </row>
    <row r="159" spans="16:16" x14ac:dyDescent="0.25">
      <c r="P159" s="803"/>
    </row>
    <row r="160" spans="16:16" x14ac:dyDescent="0.25">
      <c r="P160" s="803"/>
    </row>
    <row r="161" spans="16:16" x14ac:dyDescent="0.25">
      <c r="P161" s="803"/>
    </row>
    <row r="162" spans="16:16" x14ac:dyDescent="0.25">
      <c r="P162" s="803"/>
    </row>
    <row r="163" spans="16:16" x14ac:dyDescent="0.25">
      <c r="P163" s="803"/>
    </row>
    <row r="164" spans="16:16" x14ac:dyDescent="0.25">
      <c r="P164" s="803"/>
    </row>
    <row r="165" spans="16:16" x14ac:dyDescent="0.25">
      <c r="P165" s="803"/>
    </row>
    <row r="166" spans="16:16" x14ac:dyDescent="0.25">
      <c r="P166" s="803"/>
    </row>
    <row r="167" spans="16:16" x14ac:dyDescent="0.25">
      <c r="P167" s="803"/>
    </row>
    <row r="168" spans="16:16" x14ac:dyDescent="0.25">
      <c r="P168" s="803"/>
    </row>
    <row r="169" spans="16:16" x14ac:dyDescent="0.25">
      <c r="P169" s="803"/>
    </row>
    <row r="170" spans="16:16" x14ac:dyDescent="0.25">
      <c r="P170" s="803"/>
    </row>
    <row r="171" spans="16:16" x14ac:dyDescent="0.25">
      <c r="P171" s="803"/>
    </row>
    <row r="172" spans="16:16" x14ac:dyDescent="0.25">
      <c r="P172" s="803"/>
    </row>
    <row r="173" spans="16:16" x14ac:dyDescent="0.25">
      <c r="P173" s="803"/>
    </row>
    <row r="174" spans="16:16" x14ac:dyDescent="0.25">
      <c r="P174" s="803"/>
    </row>
    <row r="175" spans="16:16" x14ac:dyDescent="0.25">
      <c r="P175" s="803"/>
    </row>
    <row r="176" spans="16:16" x14ac:dyDescent="0.25">
      <c r="P176" s="803"/>
    </row>
    <row r="177" spans="16:16" x14ac:dyDescent="0.25">
      <c r="P177" s="803"/>
    </row>
    <row r="178" spans="16:16" x14ac:dyDescent="0.25">
      <c r="P178" s="803"/>
    </row>
    <row r="179" spans="16:16" x14ac:dyDescent="0.25">
      <c r="P179" s="803"/>
    </row>
    <row r="180" spans="16:16" x14ac:dyDescent="0.25">
      <c r="P180" s="803"/>
    </row>
    <row r="181" spans="16:16" x14ac:dyDescent="0.25">
      <c r="P181" s="803"/>
    </row>
    <row r="182" spans="16:16" x14ac:dyDescent="0.25">
      <c r="P182" s="803"/>
    </row>
    <row r="183" spans="16:16" x14ac:dyDescent="0.25">
      <c r="P183" s="803"/>
    </row>
    <row r="184" spans="16:16" x14ac:dyDescent="0.25">
      <c r="P184" s="803"/>
    </row>
    <row r="185" spans="16:16" x14ac:dyDescent="0.25">
      <c r="P185" s="803"/>
    </row>
    <row r="186" spans="16:16" x14ac:dyDescent="0.25">
      <c r="P186" s="803"/>
    </row>
    <row r="187" spans="16:16" x14ac:dyDescent="0.25">
      <c r="P187" s="803"/>
    </row>
    <row r="188" spans="16:16" x14ac:dyDescent="0.25">
      <c r="P188" s="803"/>
    </row>
    <row r="189" spans="16:16" x14ac:dyDescent="0.25">
      <c r="P189" s="803"/>
    </row>
    <row r="190" spans="16:16" x14ac:dyDescent="0.25">
      <c r="P190" s="803"/>
    </row>
    <row r="191" spans="16:16" x14ac:dyDescent="0.25">
      <c r="P191" s="803"/>
    </row>
    <row r="192" spans="16:16" x14ac:dyDescent="0.25">
      <c r="P192" s="803"/>
    </row>
    <row r="193" spans="16:16" x14ac:dyDescent="0.25">
      <c r="P193" s="803"/>
    </row>
    <row r="194" spans="16:16" x14ac:dyDescent="0.25">
      <c r="P194" s="803"/>
    </row>
    <row r="195" spans="16:16" x14ac:dyDescent="0.25">
      <c r="P195" s="803"/>
    </row>
    <row r="196" spans="16:16" x14ac:dyDescent="0.25">
      <c r="P196" s="803"/>
    </row>
    <row r="197" spans="16:16" x14ac:dyDescent="0.25">
      <c r="P197" s="803"/>
    </row>
    <row r="198" spans="16:16" x14ac:dyDescent="0.25">
      <c r="P198" s="803"/>
    </row>
    <row r="199" spans="16:16" x14ac:dyDescent="0.25">
      <c r="P199" s="803"/>
    </row>
    <row r="200" spans="16:16" x14ac:dyDescent="0.25">
      <c r="P200" s="803"/>
    </row>
    <row r="201" spans="16:16" x14ac:dyDescent="0.25">
      <c r="P201" s="803"/>
    </row>
    <row r="202" spans="16:16" x14ac:dyDescent="0.25">
      <c r="P202" s="803"/>
    </row>
    <row r="203" spans="16:16" x14ac:dyDescent="0.25">
      <c r="P203" s="803"/>
    </row>
    <row r="204" spans="16:16" x14ac:dyDescent="0.25">
      <c r="P204" s="803"/>
    </row>
    <row r="205" spans="16:16" x14ac:dyDescent="0.25">
      <c r="P205" s="803"/>
    </row>
    <row r="206" spans="16:16" x14ac:dyDescent="0.25">
      <c r="P206" s="803"/>
    </row>
    <row r="207" spans="16:16" x14ac:dyDescent="0.25">
      <c r="P207" s="803"/>
    </row>
    <row r="208" spans="16:16" x14ac:dyDescent="0.25">
      <c r="P208" s="803"/>
    </row>
    <row r="209" spans="16:16" x14ac:dyDescent="0.25">
      <c r="P209" s="803"/>
    </row>
    <row r="210" spans="16:16" x14ac:dyDescent="0.25">
      <c r="P210" s="803"/>
    </row>
    <row r="211" spans="16:16" x14ac:dyDescent="0.25">
      <c r="P211" s="803"/>
    </row>
    <row r="212" spans="16:16" x14ac:dyDescent="0.25">
      <c r="P212" s="803"/>
    </row>
    <row r="213" spans="16:16" x14ac:dyDescent="0.25">
      <c r="P213" s="803"/>
    </row>
    <row r="214" spans="16:16" x14ac:dyDescent="0.25">
      <c r="P214" s="803"/>
    </row>
    <row r="215" spans="16:16" x14ac:dyDescent="0.25">
      <c r="P215" s="803"/>
    </row>
    <row r="216" spans="16:16" x14ac:dyDescent="0.25">
      <c r="P216" s="803"/>
    </row>
    <row r="217" spans="16:16" x14ac:dyDescent="0.25">
      <c r="P217" s="803"/>
    </row>
    <row r="218" spans="16:16" x14ac:dyDescent="0.25">
      <c r="P218" s="803"/>
    </row>
    <row r="219" spans="16:16" x14ac:dyDescent="0.25">
      <c r="P219" s="803"/>
    </row>
    <row r="220" spans="16:16" x14ac:dyDescent="0.25">
      <c r="P220" s="803"/>
    </row>
    <row r="221" spans="16:16" x14ac:dyDescent="0.25">
      <c r="P221" s="803"/>
    </row>
    <row r="222" spans="16:16" x14ac:dyDescent="0.25">
      <c r="P222" s="803"/>
    </row>
    <row r="223" spans="16:16" x14ac:dyDescent="0.25">
      <c r="P223" s="803"/>
    </row>
    <row r="224" spans="16:16" x14ac:dyDescent="0.25">
      <c r="P224" s="803"/>
    </row>
    <row r="225" spans="16:16" x14ac:dyDescent="0.25">
      <c r="P225" s="803"/>
    </row>
    <row r="226" spans="16:16" x14ac:dyDescent="0.25">
      <c r="P226" s="803"/>
    </row>
    <row r="227" spans="16:16" x14ac:dyDescent="0.25">
      <c r="P227" s="803"/>
    </row>
    <row r="228" spans="16:16" x14ac:dyDescent="0.25">
      <c r="P228" s="803"/>
    </row>
    <row r="229" spans="16:16" x14ac:dyDescent="0.25">
      <c r="P229" s="803"/>
    </row>
    <row r="230" spans="16:16" x14ac:dyDescent="0.25">
      <c r="P230" s="803"/>
    </row>
    <row r="231" spans="16:16" x14ac:dyDescent="0.25">
      <c r="P231" s="803"/>
    </row>
    <row r="232" spans="16:16" x14ac:dyDescent="0.25">
      <c r="P232" s="803"/>
    </row>
    <row r="233" spans="16:16" x14ac:dyDescent="0.25">
      <c r="P233" s="803"/>
    </row>
    <row r="234" spans="16:16" x14ac:dyDescent="0.25">
      <c r="P234" s="803"/>
    </row>
    <row r="235" spans="16:16" x14ac:dyDescent="0.25">
      <c r="P235" s="803"/>
    </row>
    <row r="236" spans="16:16" x14ac:dyDescent="0.25">
      <c r="P236" s="803"/>
    </row>
    <row r="237" spans="16:16" x14ac:dyDescent="0.25">
      <c r="P237" s="803"/>
    </row>
    <row r="238" spans="16:16" x14ac:dyDescent="0.25">
      <c r="P238" s="803"/>
    </row>
    <row r="239" spans="16:16" x14ac:dyDescent="0.25">
      <c r="P239" s="803"/>
    </row>
    <row r="240" spans="16:16" x14ac:dyDescent="0.25">
      <c r="P240" s="803"/>
    </row>
    <row r="241" spans="16:16" x14ac:dyDescent="0.25">
      <c r="P241" s="803"/>
    </row>
    <row r="242" spans="16:16" x14ac:dyDescent="0.25">
      <c r="P242" s="803"/>
    </row>
    <row r="243" spans="16:16" x14ac:dyDescent="0.25">
      <c r="P243" s="803"/>
    </row>
    <row r="244" spans="16:16" x14ac:dyDescent="0.25">
      <c r="P244" s="803"/>
    </row>
    <row r="245" spans="16:16" x14ac:dyDescent="0.25">
      <c r="P245" s="803"/>
    </row>
    <row r="246" spans="16:16" x14ac:dyDescent="0.25">
      <c r="P246" s="803"/>
    </row>
    <row r="247" spans="16:16" x14ac:dyDescent="0.25">
      <c r="P247" s="803"/>
    </row>
    <row r="248" spans="16:16" x14ac:dyDescent="0.25">
      <c r="P248" s="803"/>
    </row>
    <row r="249" spans="16:16" x14ac:dyDescent="0.25">
      <c r="P249" s="803"/>
    </row>
    <row r="250" spans="16:16" x14ac:dyDescent="0.25">
      <c r="P250" s="803"/>
    </row>
    <row r="251" spans="16:16" x14ac:dyDescent="0.25">
      <c r="P251" s="803"/>
    </row>
    <row r="252" spans="16:16" x14ac:dyDescent="0.25">
      <c r="P252" s="803"/>
    </row>
    <row r="253" spans="16:16" x14ac:dyDescent="0.25">
      <c r="P253" s="803"/>
    </row>
    <row r="254" spans="16:16" x14ac:dyDescent="0.25">
      <c r="P254" s="803"/>
    </row>
    <row r="255" spans="16:16" x14ac:dyDescent="0.25">
      <c r="P255" s="803"/>
    </row>
    <row r="256" spans="16:16" x14ac:dyDescent="0.25">
      <c r="P256" s="803"/>
    </row>
    <row r="257" spans="16:16" x14ac:dyDescent="0.25">
      <c r="P257" s="803"/>
    </row>
    <row r="258" spans="16:16" x14ac:dyDescent="0.25">
      <c r="P258" s="803"/>
    </row>
    <row r="259" spans="16:16" x14ac:dyDescent="0.25">
      <c r="P259" s="803"/>
    </row>
    <row r="260" spans="16:16" x14ac:dyDescent="0.25">
      <c r="P260" s="803"/>
    </row>
    <row r="261" spans="16:16" x14ac:dyDescent="0.25">
      <c r="P261" s="803"/>
    </row>
    <row r="262" spans="16:16" x14ac:dyDescent="0.25">
      <c r="P262" s="803"/>
    </row>
    <row r="263" spans="16:16" x14ac:dyDescent="0.25">
      <c r="P263" s="803"/>
    </row>
    <row r="264" spans="16:16" x14ac:dyDescent="0.25">
      <c r="P264" s="803"/>
    </row>
    <row r="265" spans="16:16" x14ac:dyDescent="0.25">
      <c r="P265" s="803"/>
    </row>
    <row r="266" spans="16:16" x14ac:dyDescent="0.25">
      <c r="P266" s="803"/>
    </row>
    <row r="267" spans="16:16" x14ac:dyDescent="0.25">
      <c r="P267" s="803"/>
    </row>
    <row r="268" spans="16:16" x14ac:dyDescent="0.25">
      <c r="P268" s="803"/>
    </row>
    <row r="269" spans="16:16" x14ac:dyDescent="0.25">
      <c r="P269" s="803"/>
    </row>
    <row r="270" spans="16:16" x14ac:dyDescent="0.25">
      <c r="P270" s="803"/>
    </row>
    <row r="271" spans="16:16" x14ac:dyDescent="0.25">
      <c r="P271" s="803"/>
    </row>
    <row r="272" spans="16:16" x14ac:dyDescent="0.25">
      <c r="P272" s="803"/>
    </row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  <ignoredErrors>
    <ignoredError sqref="C4:H4" numberStoredAsText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0"/>
  <sheetViews>
    <sheetView showGridLines="0" workbookViewId="0">
      <selection sqref="A1:C1"/>
    </sheetView>
  </sheetViews>
  <sheetFormatPr defaultColWidth="9.33203125" defaultRowHeight="12.75" x14ac:dyDescent="0.2"/>
  <cols>
    <col min="1" max="1" width="4.33203125" customWidth="1"/>
    <col min="2" max="2" width="17.33203125" customWidth="1"/>
    <col min="3" max="6" width="19.1640625" customWidth="1"/>
  </cols>
  <sheetData>
    <row r="1" spans="1:6" ht="15.75" x14ac:dyDescent="0.25">
      <c r="A1" s="6263" t="s">
        <v>801</v>
      </c>
      <c r="B1" s="6263"/>
      <c r="C1" s="6263"/>
      <c r="D1" s="758"/>
      <c r="E1" s="758"/>
      <c r="F1" s="758"/>
    </row>
    <row r="2" spans="1:6" ht="12.75" customHeight="1" x14ac:dyDescent="0.2">
      <c r="A2" s="979"/>
      <c r="B2" s="979"/>
      <c r="C2" s="980"/>
      <c r="D2" s="980"/>
      <c r="E2" s="979"/>
      <c r="F2" s="979"/>
    </row>
    <row r="3" spans="1:6" ht="20.25" customHeight="1" x14ac:dyDescent="0.25">
      <c r="A3" s="981" t="s">
        <v>913</v>
      </c>
      <c r="B3" s="979"/>
      <c r="C3" s="982"/>
      <c r="D3" s="982"/>
      <c r="E3" s="983"/>
      <c r="F3" s="983"/>
    </row>
    <row r="4" spans="1:6" ht="8.25" customHeight="1" thickBot="1" x14ac:dyDescent="0.3">
      <c r="A4" s="983"/>
      <c r="B4" s="983"/>
      <c r="C4" s="982"/>
      <c r="D4" s="982"/>
      <c r="E4" s="983"/>
      <c r="F4" s="983"/>
    </row>
    <row r="5" spans="1:6" ht="15.95" customHeight="1" x14ac:dyDescent="0.25">
      <c r="A5" s="6361" t="s">
        <v>2</v>
      </c>
      <c r="B5" s="6362"/>
      <c r="C5" s="6367" t="s">
        <v>914</v>
      </c>
      <c r="D5" s="6362" t="s">
        <v>915</v>
      </c>
      <c r="E5" s="6370" t="s">
        <v>916</v>
      </c>
      <c r="F5" s="984"/>
    </row>
    <row r="6" spans="1:6" ht="15.95" customHeight="1" x14ac:dyDescent="0.25">
      <c r="A6" s="6363"/>
      <c r="B6" s="6364"/>
      <c r="C6" s="6368"/>
      <c r="D6" s="6364"/>
      <c r="E6" s="6371"/>
      <c r="F6" s="985"/>
    </row>
    <row r="7" spans="1:6" ht="15.95" customHeight="1" thickBot="1" x14ac:dyDescent="0.3">
      <c r="A7" s="6365"/>
      <c r="B7" s="6366"/>
      <c r="C7" s="6369"/>
      <c r="D7" s="6366"/>
      <c r="E7" s="6372"/>
      <c r="F7" s="984"/>
    </row>
    <row r="8" spans="1:6" ht="18" customHeight="1" x14ac:dyDescent="0.25">
      <c r="A8" s="986"/>
      <c r="B8" s="987">
        <v>2010</v>
      </c>
      <c r="C8" s="988">
        <v>112</v>
      </c>
      <c r="D8" s="989">
        <v>12075</v>
      </c>
      <c r="E8" s="990">
        <v>24698</v>
      </c>
      <c r="F8" s="991"/>
    </row>
    <row r="9" spans="1:6" ht="18" customHeight="1" x14ac:dyDescent="0.25">
      <c r="A9" s="986"/>
      <c r="B9" s="987" t="s">
        <v>809</v>
      </c>
      <c r="C9" s="988">
        <v>109</v>
      </c>
      <c r="D9" s="989">
        <v>11925</v>
      </c>
      <c r="E9" s="990">
        <v>24242</v>
      </c>
      <c r="F9" s="991"/>
    </row>
    <row r="10" spans="1:6" ht="20.25" customHeight="1" x14ac:dyDescent="0.25">
      <c r="A10" s="986"/>
      <c r="B10" s="987" t="s">
        <v>810</v>
      </c>
      <c r="C10" s="988">
        <v>117</v>
      </c>
      <c r="D10" s="989">
        <v>12527</v>
      </c>
      <c r="E10" s="990">
        <v>25496</v>
      </c>
      <c r="F10" s="991"/>
    </row>
    <row r="11" spans="1:6" ht="20.25" customHeight="1" x14ac:dyDescent="0.25">
      <c r="A11" s="986"/>
      <c r="B11" s="987" t="s">
        <v>917</v>
      </c>
      <c r="C11" s="988">
        <v>107</v>
      </c>
      <c r="D11" s="989">
        <v>12376</v>
      </c>
      <c r="E11" s="990">
        <v>25105</v>
      </c>
      <c r="F11" s="991"/>
    </row>
    <row r="12" spans="1:6" ht="20.25" customHeight="1" x14ac:dyDescent="0.25">
      <c r="A12" s="986"/>
      <c r="B12" s="987">
        <v>2014</v>
      </c>
      <c r="C12" s="988">
        <v>112</v>
      </c>
      <c r="D12" s="989">
        <v>12799</v>
      </c>
      <c r="E12" s="990">
        <v>26174</v>
      </c>
      <c r="F12" s="991"/>
    </row>
    <row r="13" spans="1:6" ht="20.25" customHeight="1" x14ac:dyDescent="0.25">
      <c r="A13" s="986"/>
      <c r="B13" s="992" t="s">
        <v>813</v>
      </c>
      <c r="C13" s="988">
        <v>115</v>
      </c>
      <c r="D13" s="989">
        <v>13617</v>
      </c>
      <c r="E13" s="990">
        <v>28732</v>
      </c>
      <c r="F13" s="991"/>
    </row>
    <row r="14" spans="1:6" ht="20.25" customHeight="1" x14ac:dyDescent="0.25">
      <c r="A14" s="986"/>
      <c r="B14" s="992" t="s">
        <v>909</v>
      </c>
      <c r="C14" s="988">
        <v>111</v>
      </c>
      <c r="D14" s="989">
        <v>13547</v>
      </c>
      <c r="E14" s="990">
        <v>29139</v>
      </c>
      <c r="F14" s="991"/>
    </row>
    <row r="15" spans="1:6" ht="20.25" customHeight="1" x14ac:dyDescent="0.25">
      <c r="A15" s="986"/>
      <c r="B15" s="992" t="s">
        <v>815</v>
      </c>
      <c r="C15" s="988">
        <v>111</v>
      </c>
      <c r="D15" s="989">
        <v>13511</v>
      </c>
      <c r="E15" s="990">
        <v>29650</v>
      </c>
      <c r="F15" s="991"/>
    </row>
    <row r="16" spans="1:6" ht="20.25" customHeight="1" x14ac:dyDescent="0.25">
      <c r="A16" s="986"/>
      <c r="B16" s="992" t="s">
        <v>816</v>
      </c>
      <c r="C16" s="988">
        <v>113</v>
      </c>
      <c r="D16" s="989">
        <v>13574</v>
      </c>
      <c r="E16" s="990">
        <v>30427</v>
      </c>
      <c r="F16" s="991"/>
    </row>
    <row r="17" spans="1:6" ht="20.25" customHeight="1" x14ac:dyDescent="0.25">
      <c r="A17" s="986"/>
      <c r="B17" s="992" t="s">
        <v>918</v>
      </c>
      <c r="C17" s="993" t="s">
        <v>919</v>
      </c>
      <c r="D17" s="989">
        <v>13489</v>
      </c>
      <c r="E17" s="990">
        <v>31024</v>
      </c>
      <c r="F17" s="991"/>
    </row>
    <row r="18" spans="1:6" ht="20.25" customHeight="1" x14ac:dyDescent="0.25">
      <c r="A18" s="986"/>
      <c r="B18" s="992" t="s">
        <v>920</v>
      </c>
      <c r="C18" s="993" t="s">
        <v>921</v>
      </c>
      <c r="D18" s="989">
        <v>12171</v>
      </c>
      <c r="E18" s="990">
        <v>28104</v>
      </c>
      <c r="F18" s="991"/>
    </row>
    <row r="19" spans="1:6" ht="6.75" customHeight="1" thickBot="1" x14ac:dyDescent="0.3">
      <c r="A19" s="994"/>
      <c r="B19" s="995"/>
      <c r="C19" s="996"/>
      <c r="D19" s="996"/>
      <c r="E19" s="997"/>
      <c r="F19" s="984"/>
    </row>
    <row r="20" spans="1:6" ht="19.5" customHeight="1" x14ac:dyDescent="0.25">
      <c r="A20" s="998" t="s">
        <v>922</v>
      </c>
      <c r="B20" s="999" t="s">
        <v>923</v>
      </c>
      <c r="C20" s="1000"/>
      <c r="D20" s="1000"/>
      <c r="E20" s="984"/>
      <c r="F20" s="984"/>
    </row>
    <row r="21" spans="1:6" ht="17.25" customHeight="1" x14ac:dyDescent="0.25">
      <c r="A21" s="998"/>
      <c r="B21" s="999" t="s">
        <v>924</v>
      </c>
      <c r="C21" s="1000"/>
      <c r="D21" s="1000"/>
      <c r="E21" s="984"/>
      <c r="F21" s="984"/>
    </row>
    <row r="22" spans="1:6" ht="5.25" customHeight="1" x14ac:dyDescent="0.3">
      <c r="A22" s="1001" t="s">
        <v>386</v>
      </c>
      <c r="B22" s="1002" t="s">
        <v>386</v>
      </c>
      <c r="C22" s="1000"/>
      <c r="D22" s="1000"/>
      <c r="E22" s="984"/>
      <c r="F22" s="984"/>
    </row>
    <row r="23" spans="1:6" ht="27" customHeight="1" x14ac:dyDescent="0.25">
      <c r="A23" s="1003" t="s">
        <v>925</v>
      </c>
      <c r="B23" s="1004"/>
      <c r="C23" s="1005"/>
      <c r="D23" s="1004"/>
      <c r="E23" s="1004"/>
      <c r="F23" s="1005"/>
    </row>
    <row r="24" spans="1:6" ht="6.75" customHeight="1" thickBot="1" x14ac:dyDescent="0.3">
      <c r="A24" s="1004"/>
      <c r="B24" s="983"/>
      <c r="C24" s="1005"/>
      <c r="D24" s="1004"/>
      <c r="E24" s="1004"/>
      <c r="F24" s="1005"/>
    </row>
    <row r="25" spans="1:6" ht="21.75" customHeight="1" thickBot="1" x14ac:dyDescent="0.25">
      <c r="A25" s="6352" t="s">
        <v>926</v>
      </c>
      <c r="B25" s="6353"/>
      <c r="C25" s="6358">
        <v>2019</v>
      </c>
      <c r="D25" s="6359"/>
      <c r="E25" s="6358">
        <v>2020</v>
      </c>
      <c r="F25" s="6359"/>
    </row>
    <row r="26" spans="1:6" ht="17.25" customHeight="1" x14ac:dyDescent="0.2">
      <c r="A26" s="6354"/>
      <c r="B26" s="6355"/>
      <c r="C26" s="1006" t="s">
        <v>927</v>
      </c>
      <c r="D26" s="1007" t="s">
        <v>928</v>
      </c>
      <c r="E26" s="1006" t="s">
        <v>927</v>
      </c>
      <c r="F26" s="1007" t="s">
        <v>928</v>
      </c>
    </row>
    <row r="27" spans="1:6" ht="6.75" customHeight="1" thickBot="1" x14ac:dyDescent="0.25">
      <c r="A27" s="6356"/>
      <c r="B27" s="6357"/>
      <c r="C27" s="1008"/>
      <c r="D27" s="1009"/>
      <c r="E27" s="1008"/>
      <c r="F27" s="1009"/>
    </row>
    <row r="28" spans="1:6" ht="14.1" customHeight="1" x14ac:dyDescent="0.2">
      <c r="A28" s="1010" t="s">
        <v>481</v>
      </c>
      <c r="B28" s="1011"/>
      <c r="C28" s="1012">
        <v>74</v>
      </c>
      <c r="D28" s="1013">
        <v>66</v>
      </c>
      <c r="E28" s="1012">
        <v>75</v>
      </c>
      <c r="F28" s="1013">
        <v>65</v>
      </c>
    </row>
    <row r="29" spans="1:6" ht="14.1" customHeight="1" x14ac:dyDescent="0.2">
      <c r="A29" s="1014" t="s">
        <v>482</v>
      </c>
      <c r="B29" s="1015"/>
      <c r="C29" s="1012">
        <v>77</v>
      </c>
      <c r="D29" s="1013">
        <v>69</v>
      </c>
      <c r="E29" s="1012">
        <v>72</v>
      </c>
      <c r="F29" s="1013">
        <v>63</v>
      </c>
    </row>
    <row r="30" spans="1:6" ht="14.1" customHeight="1" x14ac:dyDescent="0.2">
      <c r="A30" s="1014" t="s">
        <v>483</v>
      </c>
      <c r="B30" s="1015"/>
      <c r="C30" s="1012">
        <v>72</v>
      </c>
      <c r="D30" s="1013">
        <v>64</v>
      </c>
      <c r="E30" s="1012" t="s">
        <v>929</v>
      </c>
      <c r="F30" s="1013" t="s">
        <v>930</v>
      </c>
    </row>
    <row r="31" spans="1:6" ht="14.1" customHeight="1" x14ac:dyDescent="0.2">
      <c r="A31" s="1014" t="s">
        <v>484</v>
      </c>
      <c r="B31" s="1015"/>
      <c r="C31" s="1012">
        <v>71</v>
      </c>
      <c r="D31" s="1013">
        <v>67</v>
      </c>
      <c r="E31" s="1012">
        <v>0</v>
      </c>
      <c r="F31" s="1013">
        <v>0</v>
      </c>
    </row>
    <row r="32" spans="1:6" ht="14.1" customHeight="1" x14ac:dyDescent="0.2">
      <c r="A32" s="1014" t="s">
        <v>485</v>
      </c>
      <c r="B32" s="1015"/>
      <c r="C32" s="1012">
        <v>67</v>
      </c>
      <c r="D32" s="1013">
        <v>58</v>
      </c>
      <c r="E32" s="1012">
        <v>0</v>
      </c>
      <c r="F32" s="1013">
        <v>0</v>
      </c>
    </row>
    <row r="33" spans="1:6" ht="14.1" customHeight="1" x14ac:dyDescent="0.2">
      <c r="A33" s="1014" t="s">
        <v>486</v>
      </c>
      <c r="B33" s="1015"/>
      <c r="C33" s="1012">
        <v>65</v>
      </c>
      <c r="D33" s="1013">
        <v>57</v>
      </c>
      <c r="E33" s="1012">
        <v>1</v>
      </c>
      <c r="F33" s="1013">
        <v>1</v>
      </c>
    </row>
    <row r="34" spans="1:6" ht="14.1" customHeight="1" x14ac:dyDescent="0.2">
      <c r="A34" s="1014" t="s">
        <v>487</v>
      </c>
      <c r="B34" s="1015"/>
      <c r="C34" s="1012">
        <v>70</v>
      </c>
      <c r="D34" s="1013">
        <v>64</v>
      </c>
      <c r="E34" s="1012">
        <v>1</v>
      </c>
      <c r="F34" s="1013">
        <v>1</v>
      </c>
    </row>
    <row r="35" spans="1:6" ht="14.1" customHeight="1" x14ac:dyDescent="0.2">
      <c r="A35" s="1014" t="s">
        <v>488</v>
      </c>
      <c r="B35" s="1015"/>
      <c r="C35" s="1012">
        <v>75</v>
      </c>
      <c r="D35" s="1013">
        <v>69</v>
      </c>
      <c r="E35" s="1012">
        <v>5</v>
      </c>
      <c r="F35" s="1013">
        <v>4</v>
      </c>
    </row>
    <row r="36" spans="1:6" ht="14.1" customHeight="1" x14ac:dyDescent="0.2">
      <c r="A36" s="1014" t="s">
        <v>489</v>
      </c>
      <c r="B36" s="1015"/>
      <c r="C36" s="1012">
        <v>77</v>
      </c>
      <c r="D36" s="1013">
        <v>65</v>
      </c>
      <c r="E36" s="1012">
        <v>8</v>
      </c>
      <c r="F36" s="1013">
        <v>8</v>
      </c>
    </row>
    <row r="37" spans="1:6" ht="14.1" customHeight="1" x14ac:dyDescent="0.2">
      <c r="A37" s="1014" t="s">
        <v>490</v>
      </c>
      <c r="B37" s="1015"/>
      <c r="C37" s="1012">
        <v>76</v>
      </c>
      <c r="D37" s="1013">
        <v>68</v>
      </c>
      <c r="E37" s="1012">
        <v>16</v>
      </c>
      <c r="F37" s="1013">
        <v>12</v>
      </c>
    </row>
    <row r="38" spans="1:6" ht="14.1" customHeight="1" x14ac:dyDescent="0.2">
      <c r="A38" s="1014" t="s">
        <v>491</v>
      </c>
      <c r="B38" s="1015"/>
      <c r="C38" s="1012">
        <v>85</v>
      </c>
      <c r="D38" s="1013">
        <v>70</v>
      </c>
      <c r="E38" s="1012">
        <v>17</v>
      </c>
      <c r="F38" s="1013">
        <v>12</v>
      </c>
    </row>
    <row r="39" spans="1:6" ht="14.1" customHeight="1" x14ac:dyDescent="0.2">
      <c r="A39" s="1014" t="s">
        <v>492</v>
      </c>
      <c r="B39" s="1015"/>
      <c r="C39" s="1012">
        <v>79</v>
      </c>
      <c r="D39" s="1013">
        <v>70</v>
      </c>
      <c r="E39" s="1012">
        <v>21</v>
      </c>
      <c r="F39" s="1013">
        <v>17</v>
      </c>
    </row>
    <row r="40" spans="1:6" ht="6.75" customHeight="1" thickBot="1" x14ac:dyDescent="0.25">
      <c r="A40" s="1016"/>
      <c r="B40" s="1017"/>
      <c r="C40" s="1012"/>
      <c r="D40" s="1013"/>
      <c r="E40" s="1012"/>
      <c r="F40" s="1013"/>
    </row>
    <row r="41" spans="1:6" ht="9" customHeight="1" x14ac:dyDescent="0.2">
      <c r="A41" s="6352" t="s">
        <v>931</v>
      </c>
      <c r="B41" s="6353"/>
      <c r="C41" s="1018"/>
      <c r="D41" s="1019"/>
      <c r="E41" s="1018"/>
      <c r="F41" s="1019"/>
    </row>
    <row r="42" spans="1:6" ht="14.25" customHeight="1" x14ac:dyDescent="0.2">
      <c r="A42" s="6354"/>
      <c r="B42" s="6355"/>
      <c r="C42" s="1020">
        <v>74</v>
      </c>
      <c r="D42" s="1021">
        <v>66</v>
      </c>
      <c r="E42" s="1020">
        <v>24</v>
      </c>
      <c r="F42" s="1021">
        <v>20</v>
      </c>
    </row>
    <row r="43" spans="1:6" ht="8.25" customHeight="1" thickBot="1" x14ac:dyDescent="0.25">
      <c r="A43" s="6356"/>
      <c r="B43" s="6357"/>
      <c r="C43" s="1022"/>
      <c r="D43" s="1023"/>
      <c r="E43" s="1022"/>
      <c r="F43" s="1023"/>
    </row>
    <row r="44" spans="1:6" ht="4.5" hidden="1" customHeight="1" x14ac:dyDescent="0.25">
      <c r="A44" s="1004"/>
      <c r="B44" s="979"/>
      <c r="C44" s="979"/>
      <c r="D44" s="979"/>
      <c r="E44" s="979"/>
      <c r="F44" s="979"/>
    </row>
    <row r="45" spans="1:6" ht="19.5" customHeight="1" x14ac:dyDescent="0.2">
      <c r="A45" s="1024" t="s">
        <v>856</v>
      </c>
      <c r="B45" s="1025" t="s">
        <v>932</v>
      </c>
      <c r="C45" s="979"/>
      <c r="D45" s="979"/>
      <c r="E45" s="979"/>
      <c r="F45" s="979"/>
    </row>
    <row r="46" spans="1:6" ht="18.75" customHeight="1" x14ac:dyDescent="0.2">
      <c r="A46" s="1024" t="s">
        <v>858</v>
      </c>
      <c r="B46" s="1025" t="s">
        <v>933</v>
      </c>
      <c r="C46" s="1026"/>
      <c r="D46" s="1027" t="s">
        <v>934</v>
      </c>
      <c r="E46" s="1025"/>
      <c r="F46" s="1025"/>
    </row>
    <row r="47" spans="1:6" ht="10.5" customHeight="1" x14ac:dyDescent="0.2">
      <c r="A47" s="1028"/>
      <c r="B47" s="1025"/>
      <c r="C47" s="1025"/>
      <c r="D47" s="1026" t="s">
        <v>935</v>
      </c>
      <c r="E47" s="1025"/>
      <c r="F47" s="1025"/>
    </row>
    <row r="48" spans="1:6" ht="14.25" customHeight="1" x14ac:dyDescent="0.2">
      <c r="A48" s="1024" t="s">
        <v>936</v>
      </c>
      <c r="B48" s="1025" t="s">
        <v>937</v>
      </c>
      <c r="C48" s="1026"/>
      <c r="D48" s="1027" t="s">
        <v>938</v>
      </c>
      <c r="E48" s="1025"/>
      <c r="F48" s="838"/>
    </row>
    <row r="49" spans="1:6" ht="9.75" customHeight="1" x14ac:dyDescent="0.2">
      <c r="A49" s="1028"/>
      <c r="B49" s="1025"/>
      <c r="C49" s="1025"/>
      <c r="D49" s="1026" t="s">
        <v>939</v>
      </c>
      <c r="E49" s="1025"/>
      <c r="F49" s="1025"/>
    </row>
    <row r="50" spans="1:6" ht="27.75" customHeight="1" x14ac:dyDescent="0.2">
      <c r="A50" s="2878" t="s">
        <v>940</v>
      </c>
      <c r="B50" s="6360" t="s">
        <v>941</v>
      </c>
      <c r="C50" s="6360"/>
      <c r="D50" s="6360"/>
      <c r="E50" s="6360"/>
      <c r="F50" s="6360"/>
    </row>
  </sheetData>
  <mergeCells count="10">
    <mergeCell ref="A1:C1"/>
    <mergeCell ref="A5:B7"/>
    <mergeCell ref="C5:C7"/>
    <mergeCell ref="D5:D7"/>
    <mergeCell ref="E5:E7"/>
    <mergeCell ref="A25:B27"/>
    <mergeCell ref="C25:D25"/>
    <mergeCell ref="E25:F25"/>
    <mergeCell ref="A41:B43"/>
    <mergeCell ref="B50:F50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  <ignoredErrors>
    <ignoredError sqref="A45:A50" numberStoredAsText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57"/>
  <sheetViews>
    <sheetView showGridLines="0" workbookViewId="0">
      <selection sqref="A1:C1"/>
    </sheetView>
  </sheetViews>
  <sheetFormatPr defaultColWidth="9.33203125" defaultRowHeight="15.75" x14ac:dyDescent="0.25"/>
  <cols>
    <col min="1" max="1" width="5.33203125" style="1032" customWidth="1"/>
    <col min="2" max="2" width="6" style="1032" customWidth="1"/>
    <col min="3" max="3" width="17.33203125" style="1032" customWidth="1"/>
    <col min="4" max="4" width="6.5" style="1032" customWidth="1"/>
    <col min="5" max="5" width="9.33203125" style="1032"/>
    <col min="6" max="6" width="11.33203125" style="1032" customWidth="1"/>
    <col min="7" max="10" width="9.5" style="1032" customWidth="1"/>
    <col min="11" max="16384" width="9.33203125" style="1032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s="1029" customFormat="1" ht="26.25" customHeight="1" x14ac:dyDescent="0.3">
      <c r="A2" s="6373" t="s">
        <v>942</v>
      </c>
      <c r="B2" s="6373"/>
      <c r="C2" s="6373"/>
      <c r="D2" s="6373"/>
      <c r="E2" s="6373"/>
      <c r="F2" s="6373"/>
      <c r="G2" s="6373"/>
      <c r="H2" s="6373"/>
      <c r="I2" s="6373"/>
      <c r="J2" s="6373"/>
    </row>
    <row r="3" spans="1:90" s="1031" customFormat="1" ht="18.75" x14ac:dyDescent="0.25">
      <c r="A3" s="1030" t="s">
        <v>943</v>
      </c>
      <c r="C3" s="1032"/>
    </row>
    <row r="4" spans="1:90" s="1031" customFormat="1" ht="16.5" x14ac:dyDescent="0.25">
      <c r="C4" s="1032"/>
      <c r="D4" s="1030" t="s">
        <v>944</v>
      </c>
    </row>
    <row r="5" spans="1:90" ht="17.25" customHeight="1" x14ac:dyDescent="0.25">
      <c r="A5" s="1033"/>
      <c r="B5" s="1034"/>
      <c r="C5" s="1034"/>
      <c r="D5" s="1034"/>
      <c r="E5" s="1034"/>
      <c r="F5" s="1035"/>
      <c r="G5" s="1036">
        <v>2016</v>
      </c>
      <c r="H5" s="1036">
        <v>2017</v>
      </c>
      <c r="I5" s="1036">
        <v>2018</v>
      </c>
      <c r="J5" s="1036">
        <v>2019</v>
      </c>
      <c r="K5" s="1036">
        <v>2020</v>
      </c>
    </row>
    <row r="6" spans="1:90" s="1041" customFormat="1" ht="15" customHeight="1" x14ac:dyDescent="0.2">
      <c r="A6" s="1037" t="s">
        <v>945</v>
      </c>
      <c r="B6" s="1038"/>
      <c r="C6" s="1038"/>
      <c r="D6" s="1038"/>
      <c r="E6" s="1038"/>
      <c r="F6" s="1039"/>
      <c r="G6" s="1040"/>
      <c r="H6" s="1040"/>
      <c r="I6" s="1040"/>
      <c r="J6" s="1040"/>
      <c r="K6" s="1040"/>
    </row>
    <row r="7" spans="1:90" s="1041" customFormat="1" ht="15.75" customHeight="1" x14ac:dyDescent="0.2">
      <c r="A7" s="1042"/>
      <c r="B7" s="1038" t="s">
        <v>946</v>
      </c>
      <c r="C7" s="1038"/>
      <c r="D7" s="1038"/>
      <c r="E7" s="1038"/>
      <c r="F7" s="1039"/>
      <c r="G7" s="1043">
        <v>5</v>
      </c>
      <c r="H7" s="1043">
        <v>5</v>
      </c>
      <c r="I7" s="1043">
        <v>5</v>
      </c>
      <c r="J7" s="1043">
        <v>5</v>
      </c>
      <c r="K7" s="1043">
        <v>5</v>
      </c>
    </row>
    <row r="8" spans="1:90" s="1041" customFormat="1" ht="15.75" customHeight="1" x14ac:dyDescent="0.2">
      <c r="A8" s="1042"/>
      <c r="B8" s="1038" t="s">
        <v>947</v>
      </c>
      <c r="C8" s="1038"/>
      <c r="D8" s="1038"/>
      <c r="E8" s="1038"/>
      <c r="F8" s="1039"/>
      <c r="G8" s="1043">
        <v>3</v>
      </c>
      <c r="H8" s="1043">
        <v>3</v>
      </c>
      <c r="I8" s="1043">
        <v>3</v>
      </c>
      <c r="J8" s="1043">
        <v>3</v>
      </c>
      <c r="K8" s="1043">
        <v>3</v>
      </c>
    </row>
    <row r="9" spans="1:90" s="1041" customFormat="1" ht="15" customHeight="1" x14ac:dyDescent="0.2">
      <c r="A9" s="1042"/>
      <c r="B9" s="1038" t="s">
        <v>948</v>
      </c>
      <c r="C9" s="1038"/>
      <c r="D9" s="1038"/>
      <c r="E9" s="1038"/>
      <c r="F9" s="1039"/>
      <c r="G9" s="1043"/>
      <c r="H9" s="1043"/>
      <c r="I9" s="1043"/>
      <c r="J9" s="1043"/>
      <c r="K9" s="1043"/>
    </row>
    <row r="10" spans="1:90" s="1041" customFormat="1" ht="14.25" customHeight="1" x14ac:dyDescent="0.2">
      <c r="A10" s="1042"/>
      <c r="B10" s="1038" t="s">
        <v>949</v>
      </c>
      <c r="C10" s="1038"/>
      <c r="D10" s="1038"/>
      <c r="E10" s="1038"/>
      <c r="F10" s="1039"/>
      <c r="G10" s="1043">
        <v>4</v>
      </c>
      <c r="H10" s="1043">
        <v>4</v>
      </c>
      <c r="I10" s="1043">
        <v>4</v>
      </c>
      <c r="J10" s="1043">
        <v>4</v>
      </c>
      <c r="K10" s="1043">
        <v>4</v>
      </c>
    </row>
    <row r="11" spans="1:90" s="1041" customFormat="1" ht="14.25" customHeight="1" x14ac:dyDescent="0.25">
      <c r="A11" s="1037" t="s">
        <v>950</v>
      </c>
      <c r="C11" s="1038"/>
      <c r="D11" s="1038"/>
      <c r="E11" s="1038"/>
      <c r="F11" s="1044"/>
      <c r="G11" s="1045">
        <v>1</v>
      </c>
      <c r="H11" s="1045">
        <v>2</v>
      </c>
      <c r="I11" s="1045">
        <v>2</v>
      </c>
      <c r="J11" s="1045">
        <v>2</v>
      </c>
      <c r="K11" s="1045">
        <v>2</v>
      </c>
    </row>
    <row r="12" spans="1:90" s="1041" customFormat="1" ht="14.25" customHeight="1" x14ac:dyDescent="0.25">
      <c r="A12" s="1037" t="s">
        <v>951</v>
      </c>
      <c r="B12" s="1038"/>
      <c r="C12" s="1038"/>
      <c r="D12" s="1038"/>
      <c r="E12" s="1038"/>
      <c r="F12" s="1044"/>
      <c r="G12" s="1046">
        <v>5</v>
      </c>
      <c r="H12" s="1046">
        <v>5</v>
      </c>
      <c r="I12" s="1046">
        <v>5</v>
      </c>
      <c r="J12" s="1046">
        <v>5</v>
      </c>
      <c r="K12" s="1046">
        <v>6</v>
      </c>
    </row>
    <row r="13" spans="1:90" s="1041" customFormat="1" ht="14.25" customHeight="1" x14ac:dyDescent="0.25">
      <c r="A13" s="1037" t="s">
        <v>952</v>
      </c>
      <c r="B13" s="1038"/>
      <c r="C13" s="1038"/>
      <c r="D13" s="1038"/>
      <c r="E13" s="1038"/>
      <c r="F13" s="1044"/>
      <c r="G13" s="1043">
        <v>21</v>
      </c>
      <c r="H13" s="1043">
        <v>21</v>
      </c>
      <c r="I13" s="1043">
        <v>21</v>
      </c>
      <c r="J13" s="1043">
        <v>21</v>
      </c>
      <c r="K13" s="1043">
        <v>22</v>
      </c>
    </row>
    <row r="14" spans="1:90" s="1041" customFormat="1" ht="14.25" customHeight="1" x14ac:dyDescent="0.25">
      <c r="A14" s="1037" t="s">
        <v>953</v>
      </c>
      <c r="B14" s="1038"/>
      <c r="C14" s="1038"/>
      <c r="D14" s="1038"/>
      <c r="E14" s="1038"/>
      <c r="F14" s="1044"/>
      <c r="G14" s="1043"/>
      <c r="H14" s="1043"/>
      <c r="I14" s="1043"/>
      <c r="J14" s="1043"/>
      <c r="K14" s="1043"/>
    </row>
    <row r="15" spans="1:90" s="1041" customFormat="1" ht="15.75" customHeight="1" x14ac:dyDescent="0.25">
      <c r="A15" s="1042"/>
      <c r="B15" s="1047" t="s">
        <v>954</v>
      </c>
      <c r="C15" s="1038"/>
      <c r="D15" s="1038"/>
      <c r="E15" s="1038"/>
      <c r="F15" s="1044"/>
      <c r="G15" s="1043">
        <v>2</v>
      </c>
      <c r="H15" s="1043">
        <v>2</v>
      </c>
      <c r="I15" s="1043">
        <v>2</v>
      </c>
      <c r="J15" s="1043">
        <v>2</v>
      </c>
      <c r="K15" s="1043">
        <v>2</v>
      </c>
    </row>
    <row r="16" spans="1:90" s="1041" customFormat="1" ht="15.75" customHeight="1" x14ac:dyDescent="0.25">
      <c r="A16" s="1037" t="s">
        <v>955</v>
      </c>
      <c r="B16" s="1038"/>
      <c r="C16" s="1038"/>
      <c r="D16" s="1038"/>
      <c r="E16" s="1038"/>
      <c r="F16" s="1044"/>
      <c r="G16" s="1043">
        <v>130</v>
      </c>
      <c r="H16" s="1043">
        <v>130</v>
      </c>
      <c r="I16" s="1043">
        <v>130</v>
      </c>
      <c r="J16" s="1043">
        <v>130</v>
      </c>
      <c r="K16" s="1043">
        <v>128</v>
      </c>
    </row>
    <row r="17" spans="1:12" s="1041" customFormat="1" ht="13.5" customHeight="1" x14ac:dyDescent="0.25">
      <c r="A17" s="1037" t="s">
        <v>956</v>
      </c>
      <c r="B17" s="1038"/>
      <c r="C17" s="1038"/>
      <c r="D17" s="1038"/>
      <c r="E17" s="1038"/>
      <c r="F17" s="1044"/>
      <c r="G17" s="1043"/>
      <c r="H17" s="1043"/>
      <c r="I17" s="1043"/>
      <c r="J17" s="1043"/>
      <c r="K17" s="1043"/>
    </row>
    <row r="18" spans="1:12" s="1041" customFormat="1" ht="13.5" customHeight="1" x14ac:dyDescent="0.25">
      <c r="A18" s="1042"/>
      <c r="B18" s="1038" t="s">
        <v>957</v>
      </c>
      <c r="C18" s="1038"/>
      <c r="D18" s="1038"/>
      <c r="E18" s="1038"/>
      <c r="F18" s="1044"/>
      <c r="G18" s="1043"/>
      <c r="H18" s="1043"/>
      <c r="I18" s="1043"/>
      <c r="J18" s="1043"/>
      <c r="K18" s="1043"/>
    </row>
    <row r="19" spans="1:12" s="1041" customFormat="1" ht="16.5" customHeight="1" x14ac:dyDescent="0.25">
      <c r="A19" s="1042"/>
      <c r="B19" s="1038"/>
      <c r="C19" s="1048" t="s">
        <v>958</v>
      </c>
      <c r="D19" s="1038"/>
      <c r="E19" s="1038"/>
      <c r="F19" s="1044"/>
      <c r="G19" s="1043">
        <v>11</v>
      </c>
      <c r="H19" s="1043">
        <v>11</v>
      </c>
      <c r="I19" s="1043">
        <v>11</v>
      </c>
      <c r="J19" s="1043">
        <v>11</v>
      </c>
      <c r="K19" s="1043">
        <v>11</v>
      </c>
    </row>
    <row r="20" spans="1:12" s="1041" customFormat="1" ht="14.25" customHeight="1" x14ac:dyDescent="0.25">
      <c r="A20" s="1037" t="s">
        <v>959</v>
      </c>
      <c r="B20" s="1038"/>
      <c r="C20" s="1038"/>
      <c r="D20" s="1038"/>
      <c r="E20" s="1038"/>
      <c r="F20" s="1044"/>
      <c r="G20" s="1043"/>
      <c r="H20" s="1043"/>
      <c r="I20" s="1043"/>
      <c r="J20" s="1043"/>
      <c r="K20" s="1043"/>
    </row>
    <row r="21" spans="1:12" s="1041" customFormat="1" ht="14.25" customHeight="1" x14ac:dyDescent="0.25">
      <c r="A21" s="1042"/>
      <c r="B21" s="1038" t="s">
        <v>960</v>
      </c>
      <c r="C21" s="1038"/>
      <c r="D21" s="1038"/>
      <c r="E21" s="1038"/>
      <c r="F21" s="1044"/>
      <c r="G21" s="1043"/>
      <c r="H21" s="1043"/>
      <c r="I21" s="1043"/>
      <c r="J21" s="1043"/>
      <c r="K21" s="1043"/>
    </row>
    <row r="22" spans="1:12" s="1041" customFormat="1" ht="15.75" customHeight="1" x14ac:dyDescent="0.25">
      <c r="A22" s="1042"/>
      <c r="B22" s="1038"/>
      <c r="C22" s="1038" t="s">
        <v>961</v>
      </c>
      <c r="D22" s="1038"/>
      <c r="E22" s="1038"/>
      <c r="F22" s="1044"/>
      <c r="G22" s="1043">
        <v>59</v>
      </c>
      <c r="H22" s="1043">
        <v>59</v>
      </c>
      <c r="I22" s="1043">
        <v>59</v>
      </c>
      <c r="J22" s="1043">
        <v>59</v>
      </c>
      <c r="K22" s="1043">
        <v>62</v>
      </c>
    </row>
    <row r="23" spans="1:12" s="1041" customFormat="1" ht="15.75" customHeight="1" x14ac:dyDescent="0.25">
      <c r="A23" s="1042"/>
      <c r="B23" s="1038" t="s">
        <v>962</v>
      </c>
      <c r="C23" s="1038"/>
      <c r="D23" s="1038"/>
      <c r="E23" s="1038"/>
      <c r="F23" s="1044"/>
      <c r="G23" s="1043">
        <v>3</v>
      </c>
      <c r="H23" s="1043">
        <v>3</v>
      </c>
      <c r="I23" s="1043">
        <v>3</v>
      </c>
      <c r="J23" s="1043">
        <v>3</v>
      </c>
      <c r="K23" s="1043">
        <v>3</v>
      </c>
    </row>
    <row r="24" spans="1:12" s="1041" customFormat="1" ht="15.75" customHeight="1" x14ac:dyDescent="0.25">
      <c r="A24" s="1042"/>
      <c r="B24" s="1038" t="s">
        <v>963</v>
      </c>
      <c r="C24" s="1038"/>
      <c r="D24" s="1038"/>
      <c r="E24" s="1038"/>
      <c r="F24" s="1044"/>
      <c r="G24" s="1043">
        <v>17</v>
      </c>
      <c r="H24" s="1043">
        <v>17</v>
      </c>
      <c r="I24" s="1043">
        <v>17</v>
      </c>
      <c r="J24" s="1043">
        <v>17</v>
      </c>
      <c r="K24" s="1043">
        <v>18</v>
      </c>
    </row>
    <row r="25" spans="1:12" s="1041" customFormat="1" ht="15.75" customHeight="1" x14ac:dyDescent="0.25">
      <c r="A25" s="1037" t="s">
        <v>964</v>
      </c>
      <c r="B25" s="1038"/>
      <c r="C25" s="1038"/>
      <c r="D25" s="1038"/>
      <c r="E25" s="1038"/>
      <c r="F25" s="1044"/>
      <c r="G25" s="1043">
        <v>14</v>
      </c>
      <c r="H25" s="1043">
        <v>14</v>
      </c>
      <c r="I25" s="1043">
        <v>14</v>
      </c>
      <c r="J25" s="1043">
        <v>14</v>
      </c>
      <c r="K25" s="1043">
        <v>14</v>
      </c>
    </row>
    <row r="26" spans="1:12" s="1041" customFormat="1" ht="15" customHeight="1" x14ac:dyDescent="0.25">
      <c r="A26" s="1037" t="s">
        <v>965</v>
      </c>
      <c r="B26" s="1038"/>
      <c r="C26" s="1038"/>
      <c r="D26" s="1038"/>
      <c r="E26" s="1038"/>
      <c r="F26" s="1044"/>
      <c r="G26" s="1043"/>
      <c r="H26" s="1043"/>
      <c r="I26" s="1043"/>
      <c r="J26" s="1043"/>
      <c r="K26" s="1043"/>
    </row>
    <row r="27" spans="1:12" s="1041" customFormat="1" ht="15" customHeight="1" x14ac:dyDescent="0.25">
      <c r="A27" s="1042"/>
      <c r="B27" s="1047" t="s">
        <v>966</v>
      </c>
      <c r="C27" s="1038"/>
      <c r="D27" s="1038"/>
      <c r="E27" s="1038"/>
      <c r="F27" s="1044"/>
      <c r="G27" s="1043"/>
      <c r="H27" s="1043"/>
      <c r="I27" s="1043"/>
      <c r="J27" s="1043"/>
      <c r="K27" s="1043"/>
    </row>
    <row r="28" spans="1:12" s="1041" customFormat="1" ht="15" customHeight="1" x14ac:dyDescent="0.25">
      <c r="A28" s="1042"/>
      <c r="B28" s="1038"/>
      <c r="C28" s="1048" t="s">
        <v>967</v>
      </c>
      <c r="D28" s="1038"/>
      <c r="E28" s="1038"/>
      <c r="F28" s="1044"/>
      <c r="G28" s="1043">
        <v>1155</v>
      </c>
      <c r="H28" s="1043">
        <v>1514</v>
      </c>
      <c r="I28" s="1043">
        <v>1525</v>
      </c>
      <c r="J28" s="1043">
        <v>1568</v>
      </c>
      <c r="K28" s="1043">
        <v>1546</v>
      </c>
    </row>
    <row r="29" spans="1:12" s="1041" customFormat="1" ht="15" customHeight="1" x14ac:dyDescent="0.25">
      <c r="A29" s="1042"/>
      <c r="B29" s="1049"/>
      <c r="C29" s="1049"/>
      <c r="D29" s="1050" t="s">
        <v>968</v>
      </c>
      <c r="E29" s="1049"/>
      <c r="F29" s="1051"/>
      <c r="G29" s="1052">
        <v>314</v>
      </c>
      <c r="H29" s="1052">
        <v>326</v>
      </c>
      <c r="I29" s="1052">
        <v>341</v>
      </c>
      <c r="J29" s="1052">
        <v>354</v>
      </c>
      <c r="K29" s="1052">
        <v>365</v>
      </c>
    </row>
    <row r="30" spans="1:12" s="1041" customFormat="1" ht="15" customHeight="1" x14ac:dyDescent="0.25">
      <c r="A30" s="1042"/>
      <c r="B30" s="1038"/>
      <c r="C30" s="1038" t="s">
        <v>969</v>
      </c>
      <c r="D30" s="1038"/>
      <c r="E30" s="1038"/>
      <c r="F30" s="1044"/>
      <c r="G30" s="1053">
        <v>1614</v>
      </c>
      <c r="H30" s="1053">
        <v>1413</v>
      </c>
      <c r="I30" s="1053">
        <v>1685</v>
      </c>
      <c r="J30" s="1053">
        <v>1722</v>
      </c>
      <c r="K30" s="1053">
        <v>1904</v>
      </c>
      <c r="L30" s="1054"/>
    </row>
    <row r="31" spans="1:12" s="1041" customFormat="1" ht="15" customHeight="1" x14ac:dyDescent="0.2">
      <c r="A31" s="1042"/>
      <c r="B31" s="1038"/>
      <c r="C31" s="1038"/>
      <c r="D31" s="1038"/>
      <c r="E31" s="1038"/>
      <c r="F31" s="1055" t="s">
        <v>970</v>
      </c>
      <c r="G31" s="1056">
        <v>2769</v>
      </c>
      <c r="H31" s="1056">
        <v>2927</v>
      </c>
      <c r="I31" s="1056">
        <v>3210</v>
      </c>
      <c r="J31" s="1056">
        <f>J28+J30</f>
        <v>3290</v>
      </c>
      <c r="K31" s="1056">
        <f>K28+K30</f>
        <v>3450</v>
      </c>
    </row>
    <row r="32" spans="1:12" s="1041" customFormat="1" ht="14.25" customHeight="1" x14ac:dyDescent="0.2">
      <c r="A32" s="1042"/>
      <c r="B32" s="1047" t="s">
        <v>971</v>
      </c>
      <c r="C32" s="1038"/>
      <c r="D32" s="1038"/>
      <c r="E32" s="1038"/>
      <c r="F32" s="1039"/>
      <c r="G32" s="1043"/>
      <c r="H32" s="1043"/>
      <c r="I32" s="1043"/>
      <c r="J32" s="1043"/>
      <c r="K32" s="1043"/>
    </row>
    <row r="33" spans="1:11" s="1041" customFormat="1" ht="15" customHeight="1" x14ac:dyDescent="0.2">
      <c r="A33" s="1042"/>
      <c r="B33" s="1038"/>
      <c r="C33" s="1048" t="s">
        <v>972</v>
      </c>
      <c r="D33" s="1038"/>
      <c r="E33" s="1038"/>
      <c r="F33" s="1039"/>
      <c r="G33" s="1043">
        <v>69</v>
      </c>
      <c r="H33" s="1043">
        <v>68</v>
      </c>
      <c r="I33" s="1043">
        <v>66</v>
      </c>
      <c r="J33" s="1043">
        <v>66</v>
      </c>
      <c r="K33" s="1043">
        <v>67</v>
      </c>
    </row>
    <row r="34" spans="1:11" s="1041" customFormat="1" ht="15" customHeight="1" x14ac:dyDescent="0.2">
      <c r="A34" s="1042"/>
      <c r="B34" s="1038"/>
      <c r="C34" s="1038" t="s">
        <v>973</v>
      </c>
      <c r="D34" s="1038"/>
      <c r="E34" s="1038"/>
      <c r="F34" s="1039"/>
      <c r="G34" s="1043">
        <v>316</v>
      </c>
      <c r="H34" s="1043">
        <v>333</v>
      </c>
      <c r="I34" s="1043">
        <v>345</v>
      </c>
      <c r="J34" s="1043">
        <v>346</v>
      </c>
      <c r="K34" s="1043">
        <v>361</v>
      </c>
    </row>
    <row r="35" spans="1:11" s="1041" customFormat="1" ht="15" customHeight="1" x14ac:dyDescent="0.2">
      <c r="A35" s="1042"/>
      <c r="B35" s="1038"/>
      <c r="C35" s="1038"/>
      <c r="D35" s="1038"/>
      <c r="E35" s="1038"/>
      <c r="F35" s="1055" t="s">
        <v>970</v>
      </c>
      <c r="G35" s="1057">
        <v>385</v>
      </c>
      <c r="H35" s="1057">
        <v>401</v>
      </c>
      <c r="I35" s="1057">
        <v>411</v>
      </c>
      <c r="J35" s="1057">
        <f>J33+J34</f>
        <v>412</v>
      </c>
      <c r="K35" s="1057">
        <f>K33+K34</f>
        <v>428</v>
      </c>
    </row>
    <row r="36" spans="1:11" s="1041" customFormat="1" ht="15" customHeight="1" x14ac:dyDescent="0.2">
      <c r="A36" s="1042"/>
      <c r="B36" s="1047" t="s">
        <v>974</v>
      </c>
      <c r="C36" s="1038"/>
      <c r="D36" s="1038"/>
      <c r="E36" s="1038"/>
      <c r="F36" s="1039"/>
      <c r="G36" s="1043"/>
      <c r="H36" s="1043"/>
      <c r="I36" s="1043"/>
      <c r="J36" s="1043"/>
      <c r="K36" s="1043"/>
    </row>
    <row r="37" spans="1:11" s="1041" customFormat="1" ht="15.75" customHeight="1" x14ac:dyDescent="0.2">
      <c r="A37" s="1042"/>
      <c r="B37" s="1038"/>
      <c r="C37" s="1048" t="s">
        <v>972</v>
      </c>
      <c r="D37" s="1038"/>
      <c r="E37" s="1038"/>
      <c r="F37" s="1039"/>
      <c r="G37" s="1043">
        <v>27</v>
      </c>
      <c r="H37" s="1043">
        <v>37</v>
      </c>
      <c r="I37" s="1043">
        <v>38</v>
      </c>
      <c r="J37" s="1043">
        <v>36</v>
      </c>
      <c r="K37" s="1043">
        <v>35</v>
      </c>
    </row>
    <row r="38" spans="1:11" s="1041" customFormat="1" ht="15.75" customHeight="1" x14ac:dyDescent="0.2">
      <c r="A38" s="1042"/>
      <c r="B38" s="1038"/>
      <c r="C38" s="1038" t="s">
        <v>973</v>
      </c>
      <c r="D38" s="1038"/>
      <c r="E38" s="1038"/>
      <c r="F38" s="1039"/>
      <c r="G38" s="1043">
        <v>487</v>
      </c>
      <c r="H38" s="1043">
        <v>494</v>
      </c>
      <c r="I38" s="1043">
        <v>498</v>
      </c>
      <c r="J38" s="1058" t="s">
        <v>975</v>
      </c>
      <c r="K38" s="1043">
        <v>525</v>
      </c>
    </row>
    <row r="39" spans="1:11" s="1041" customFormat="1" ht="15.75" customHeight="1" x14ac:dyDescent="0.2">
      <c r="A39" s="1042"/>
      <c r="B39" s="1038"/>
      <c r="C39" s="1038"/>
      <c r="D39" s="1038"/>
      <c r="E39" s="1038"/>
      <c r="F39" s="1055" t="s">
        <v>970</v>
      </c>
      <c r="G39" s="1057">
        <v>514</v>
      </c>
      <c r="H39" s="1057">
        <v>531</v>
      </c>
      <c r="I39" s="1057">
        <v>536</v>
      </c>
      <c r="J39" s="1059" t="s">
        <v>976</v>
      </c>
      <c r="K39" s="1057">
        <f>K37+K38</f>
        <v>560</v>
      </c>
    </row>
    <row r="40" spans="1:11" s="1041" customFormat="1" ht="13.5" customHeight="1" x14ac:dyDescent="0.25">
      <c r="A40" s="1042"/>
      <c r="B40" s="1047" t="s">
        <v>977</v>
      </c>
      <c r="C40" s="1038"/>
      <c r="D40" s="1038"/>
      <c r="E40" s="1060"/>
      <c r="F40" s="1039"/>
      <c r="G40" s="1043"/>
      <c r="H40" s="1043"/>
      <c r="I40" s="1043"/>
      <c r="J40" s="1061"/>
      <c r="K40" s="1043"/>
    </row>
    <row r="41" spans="1:11" s="1041" customFormat="1" ht="15.75" customHeight="1" x14ac:dyDescent="0.25">
      <c r="A41" s="1042"/>
      <c r="B41" s="1038"/>
      <c r="C41" s="1048" t="s">
        <v>972</v>
      </c>
      <c r="D41" s="1038"/>
      <c r="E41" s="1060"/>
      <c r="F41" s="1039"/>
      <c r="G41" s="1043">
        <v>3686</v>
      </c>
      <c r="H41" s="1058" t="s">
        <v>978</v>
      </c>
      <c r="I41" s="1058" t="s">
        <v>979</v>
      </c>
      <c r="J41" s="1058" t="s">
        <v>980</v>
      </c>
      <c r="K41" s="1043">
        <v>3798</v>
      </c>
    </row>
    <row r="42" spans="1:11" s="1041" customFormat="1" ht="15.75" customHeight="1" x14ac:dyDescent="0.25">
      <c r="A42" s="1042"/>
      <c r="B42" s="1038"/>
      <c r="C42" s="1062" t="s">
        <v>973</v>
      </c>
      <c r="D42" s="1038"/>
      <c r="E42" s="1060"/>
      <c r="F42" s="1039"/>
      <c r="G42" s="1043">
        <v>448</v>
      </c>
      <c r="H42" s="1058" t="s">
        <v>981</v>
      </c>
      <c r="I42" s="1058" t="s">
        <v>982</v>
      </c>
      <c r="J42" s="1058" t="s">
        <v>983</v>
      </c>
      <c r="K42" s="1043">
        <v>602</v>
      </c>
    </row>
    <row r="43" spans="1:11" s="1041" customFormat="1" ht="15.75" customHeight="1" x14ac:dyDescent="0.25">
      <c r="A43" s="1042"/>
      <c r="B43" s="1038"/>
      <c r="C43" s="1048"/>
      <c r="D43" s="1038"/>
      <c r="E43" s="1060"/>
      <c r="F43" s="1055" t="s">
        <v>970</v>
      </c>
      <c r="G43" s="1063">
        <v>4134</v>
      </c>
      <c r="H43" s="1064" t="s">
        <v>984</v>
      </c>
      <c r="I43" s="1064" t="s">
        <v>985</v>
      </c>
      <c r="J43" s="1064" t="s">
        <v>986</v>
      </c>
      <c r="K43" s="1063">
        <f>K41+K42</f>
        <v>4400</v>
      </c>
    </row>
    <row r="44" spans="1:11" s="1041" customFormat="1" ht="9" customHeight="1" x14ac:dyDescent="0.2">
      <c r="A44" s="1034"/>
      <c r="B44" s="1034"/>
      <c r="C44" s="1034"/>
      <c r="D44" s="1034"/>
      <c r="E44" s="1034"/>
      <c r="F44" s="1034"/>
    </row>
    <row r="45" spans="1:11" s="1041" customFormat="1" ht="15" customHeight="1" x14ac:dyDescent="0.2">
      <c r="A45" s="1065">
        <v>1</v>
      </c>
      <c r="B45" s="1041" t="s">
        <v>987</v>
      </c>
    </row>
    <row r="46" spans="1:11" s="1041" customFormat="1" ht="15" customHeight="1" x14ac:dyDescent="0.2">
      <c r="A46" s="1065">
        <v>2</v>
      </c>
      <c r="B46" s="1041" t="s">
        <v>988</v>
      </c>
    </row>
    <row r="47" spans="1:11" s="1041" customFormat="1" ht="15" customHeight="1" x14ac:dyDescent="0.2">
      <c r="A47" s="1065">
        <v>3</v>
      </c>
      <c r="B47" s="1041" t="s">
        <v>989</v>
      </c>
    </row>
    <row r="48" spans="1:11" s="1041" customFormat="1" ht="15" customHeight="1" x14ac:dyDescent="0.25">
      <c r="A48" s="1065">
        <v>4</v>
      </c>
      <c r="B48" s="1041" t="s">
        <v>990</v>
      </c>
      <c r="C48" s="1067"/>
      <c r="D48" s="1067"/>
      <c r="E48" s="1067"/>
      <c r="F48" s="1067"/>
    </row>
    <row r="49" spans="1:6" s="1041" customFormat="1" ht="15" customHeight="1" x14ac:dyDescent="0.25">
      <c r="A49" s="1065">
        <v>5</v>
      </c>
      <c r="B49" s="1041" t="s">
        <v>991</v>
      </c>
      <c r="C49" s="1067"/>
      <c r="D49" s="1067"/>
      <c r="E49" s="1067"/>
      <c r="F49" s="1067"/>
    </row>
    <row r="50" spans="1:6" s="1041" customFormat="1" ht="15" customHeight="1" x14ac:dyDescent="0.2">
      <c r="A50" s="1068" t="s">
        <v>992</v>
      </c>
      <c r="B50" s="1041" t="s">
        <v>993</v>
      </c>
    </row>
    <row r="51" spans="1:6" s="1041" customFormat="1" ht="11.25" customHeight="1" x14ac:dyDescent="0.2"/>
    <row r="52" spans="1:6" s="1066" customFormat="1" ht="11.25" customHeight="1" x14ac:dyDescent="0.2"/>
    <row r="53" spans="1:6" s="1041" customFormat="1" ht="12.75" x14ac:dyDescent="0.2"/>
    <row r="54" spans="1:6" s="1041" customFormat="1" ht="12.75" x14ac:dyDescent="0.2"/>
    <row r="55" spans="1:6" s="1041" customFormat="1" ht="12.75" x14ac:dyDescent="0.2"/>
    <row r="56" spans="1:6" s="1041" customFormat="1" ht="12.75" x14ac:dyDescent="0.2"/>
    <row r="57" spans="1:6" s="1041" customFormat="1" ht="12.75" x14ac:dyDescent="0.2"/>
  </sheetData>
  <mergeCells count="2">
    <mergeCell ref="A2:J2"/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98" orientation="portrait" horizontalDpi="1200" verticalDpi="1200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H22"/>
  <sheetViews>
    <sheetView showGridLines="0" workbookViewId="0">
      <selection sqref="A1:C1"/>
    </sheetView>
  </sheetViews>
  <sheetFormatPr defaultColWidth="16" defaultRowHeight="25.5" customHeight="1" x14ac:dyDescent="0.25"/>
  <cols>
    <col min="1" max="1" width="13.5" style="1032" customWidth="1"/>
    <col min="2" max="2" width="15" style="1032" customWidth="1"/>
    <col min="3" max="8" width="20.1640625" style="1032" customWidth="1"/>
    <col min="9" max="16384" width="16" style="1032"/>
  </cols>
  <sheetData>
    <row r="1" spans="1:86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</row>
    <row r="2" spans="1:86" s="1031" customFormat="1" ht="25.5" customHeight="1" x14ac:dyDescent="0.25">
      <c r="A2" s="1069" t="s">
        <v>994</v>
      </c>
      <c r="B2" s="1069"/>
      <c r="G2" s="1070"/>
    </row>
    <row r="3" spans="1:86" ht="15.75" customHeight="1" thickBot="1" x14ac:dyDescent="0.3"/>
    <row r="4" spans="1:86" ht="26.1" customHeight="1" x14ac:dyDescent="0.25">
      <c r="A4" s="1071" t="s">
        <v>313</v>
      </c>
      <c r="B4" s="1072"/>
      <c r="C4" s="1073" t="s">
        <v>995</v>
      </c>
      <c r="D4" s="1074" t="s">
        <v>996</v>
      </c>
      <c r="E4" s="1073" t="s">
        <v>237</v>
      </c>
      <c r="F4" s="1073"/>
      <c r="G4" s="1073" t="s">
        <v>997</v>
      </c>
      <c r="H4" s="1075" t="s">
        <v>998</v>
      </c>
    </row>
    <row r="5" spans="1:86" ht="26.1" customHeight="1" x14ac:dyDescent="0.25">
      <c r="A5" s="1076"/>
      <c r="B5" s="1077"/>
      <c r="C5" s="1078" t="s">
        <v>999</v>
      </c>
      <c r="D5" s="1078" t="s">
        <v>1000</v>
      </c>
      <c r="E5" s="1078" t="s">
        <v>1001</v>
      </c>
      <c r="F5" s="1079" t="s">
        <v>243</v>
      </c>
      <c r="G5" s="1078" t="s">
        <v>1002</v>
      </c>
      <c r="H5" s="1080" t="s">
        <v>1003</v>
      </c>
    </row>
    <row r="6" spans="1:86" ht="26.1" customHeight="1" x14ac:dyDescent="0.25">
      <c r="A6" s="1081"/>
      <c r="B6" s="1082"/>
      <c r="C6" s="1083" t="s">
        <v>1004</v>
      </c>
      <c r="D6" s="1083" t="s">
        <v>1005</v>
      </c>
      <c r="E6" s="1083" t="s">
        <v>386</v>
      </c>
      <c r="F6" s="1083" t="s">
        <v>386</v>
      </c>
      <c r="G6" s="1083" t="s">
        <v>386</v>
      </c>
      <c r="H6" s="1084" t="s">
        <v>327</v>
      </c>
    </row>
    <row r="7" spans="1:86" ht="26.1" customHeight="1" x14ac:dyDescent="0.25">
      <c r="A7" s="1085">
        <v>2014</v>
      </c>
      <c r="B7" s="1086"/>
      <c r="C7" s="1087">
        <v>3546</v>
      </c>
      <c r="D7" s="1087">
        <v>1927</v>
      </c>
      <c r="E7" s="1087">
        <v>207123</v>
      </c>
      <c r="F7" s="1087">
        <v>4805</v>
      </c>
      <c r="G7" s="1088">
        <v>202304</v>
      </c>
      <c r="H7" s="1089">
        <v>1941</v>
      </c>
    </row>
    <row r="8" spans="1:86" ht="26.1" customHeight="1" x14ac:dyDescent="0.25">
      <c r="A8" s="1085">
        <v>2015</v>
      </c>
      <c r="B8" s="1086"/>
      <c r="C8" s="1087">
        <v>3694</v>
      </c>
      <c r="D8" s="1087">
        <v>1941</v>
      </c>
      <c r="E8" s="1087">
        <v>208213</v>
      </c>
      <c r="F8" s="1087">
        <v>4816</v>
      </c>
      <c r="G8" s="1088">
        <v>203412</v>
      </c>
      <c r="H8" s="1089">
        <v>1926</v>
      </c>
    </row>
    <row r="9" spans="1:86" ht="26.1" customHeight="1" x14ac:dyDescent="0.25">
      <c r="A9" s="1085">
        <v>2016</v>
      </c>
      <c r="B9" s="1086"/>
      <c r="C9" s="1087">
        <v>3707</v>
      </c>
      <c r="D9" s="1087">
        <v>1926</v>
      </c>
      <c r="E9" s="1087">
        <v>208847</v>
      </c>
      <c r="F9" s="1087">
        <v>5172</v>
      </c>
      <c r="G9" s="1088">
        <v>203829</v>
      </c>
      <c r="H9" s="1089">
        <v>1772</v>
      </c>
    </row>
    <row r="10" spans="1:86" ht="26.1" customHeight="1" x14ac:dyDescent="0.25">
      <c r="A10" s="1085">
        <v>2017</v>
      </c>
      <c r="B10" s="1086"/>
      <c r="C10" s="1087">
        <v>3707</v>
      </c>
      <c r="D10" s="1087">
        <v>1772</v>
      </c>
      <c r="E10" s="1087">
        <v>203211</v>
      </c>
      <c r="F10" s="1087">
        <v>5180</v>
      </c>
      <c r="G10" s="1088">
        <v>197917</v>
      </c>
      <c r="H10" s="1089">
        <v>1891</v>
      </c>
    </row>
    <row r="11" spans="1:86" ht="26.1" customHeight="1" x14ac:dyDescent="0.25">
      <c r="A11" s="1085">
        <v>2018</v>
      </c>
      <c r="B11" s="1086"/>
      <c r="C11" s="1087">
        <v>3682</v>
      </c>
      <c r="D11" s="1087">
        <v>1891</v>
      </c>
      <c r="E11" s="1087">
        <v>197298</v>
      </c>
      <c r="F11" s="1087">
        <v>5436</v>
      </c>
      <c r="G11" s="1088">
        <v>191820</v>
      </c>
      <c r="H11" s="1089">
        <v>1933</v>
      </c>
    </row>
    <row r="12" spans="1:86" ht="26.1" customHeight="1" x14ac:dyDescent="0.25">
      <c r="A12" s="1085">
        <v>2019</v>
      </c>
      <c r="B12" s="1086"/>
      <c r="C12" s="1087">
        <v>3768</v>
      </c>
      <c r="D12" s="1087">
        <v>1933</v>
      </c>
      <c r="E12" s="1087">
        <v>194663</v>
      </c>
      <c r="F12" s="1087">
        <v>5572</v>
      </c>
      <c r="G12" s="1088">
        <v>188821</v>
      </c>
      <c r="H12" s="1089">
        <v>2203</v>
      </c>
    </row>
    <row r="13" spans="1:86" ht="26.1" customHeight="1" x14ac:dyDescent="0.25">
      <c r="A13" s="1090">
        <v>2020</v>
      </c>
      <c r="B13" s="1091"/>
      <c r="C13" s="1087">
        <v>3713</v>
      </c>
      <c r="D13" s="1087">
        <v>2203</v>
      </c>
      <c r="E13" s="1087">
        <f>SUM(E18:E21)</f>
        <v>169603</v>
      </c>
      <c r="F13" s="1087">
        <f>SUM(F18:F21)</f>
        <v>5315</v>
      </c>
      <c r="G13" s="1088">
        <f>SUM(G18:G21)</f>
        <v>164628</v>
      </c>
      <c r="H13" s="2757">
        <v>1863</v>
      </c>
    </row>
    <row r="14" spans="1:86" ht="26.1" customHeight="1" x14ac:dyDescent="0.25">
      <c r="A14" s="1092"/>
      <c r="B14" s="1093" t="s">
        <v>1006</v>
      </c>
      <c r="C14" s="1094">
        <v>3699</v>
      </c>
      <c r="D14" s="1094">
        <v>1933</v>
      </c>
      <c r="E14" s="1094">
        <v>49083</v>
      </c>
      <c r="F14" s="1094">
        <v>1427</v>
      </c>
      <c r="G14" s="1095">
        <v>46426</v>
      </c>
      <c r="H14" s="1096">
        <v>3163</v>
      </c>
    </row>
    <row r="15" spans="1:86" ht="26.1" customHeight="1" x14ac:dyDescent="0.25">
      <c r="A15" s="1097">
        <v>2019</v>
      </c>
      <c r="B15" s="1098" t="s">
        <v>1007</v>
      </c>
      <c r="C15" s="1087">
        <v>3730</v>
      </c>
      <c r="D15" s="1087">
        <v>3163</v>
      </c>
      <c r="E15" s="1087">
        <v>48830</v>
      </c>
      <c r="F15" s="1087">
        <v>1269</v>
      </c>
      <c r="G15" s="1088">
        <v>47716</v>
      </c>
      <c r="H15" s="1089">
        <v>3008</v>
      </c>
    </row>
    <row r="16" spans="1:86" ht="26.1" customHeight="1" x14ac:dyDescent="0.25">
      <c r="A16" s="1097"/>
      <c r="B16" s="1098" t="s">
        <v>1008</v>
      </c>
      <c r="C16" s="1087">
        <v>3752</v>
      </c>
      <c r="D16" s="1087">
        <v>3008</v>
      </c>
      <c r="E16" s="1087">
        <v>50140</v>
      </c>
      <c r="F16" s="1087">
        <v>1493</v>
      </c>
      <c r="G16" s="1088">
        <v>48883</v>
      </c>
      <c r="H16" s="1089">
        <v>2772</v>
      </c>
    </row>
    <row r="17" spans="1:8" ht="26.1" customHeight="1" thickBot="1" x14ac:dyDescent="0.3">
      <c r="A17" s="1099"/>
      <c r="B17" s="1100" t="s">
        <v>1009</v>
      </c>
      <c r="C17" s="1101">
        <v>3768</v>
      </c>
      <c r="D17" s="1101">
        <v>2772</v>
      </c>
      <c r="E17" s="1101">
        <v>46610</v>
      </c>
      <c r="F17" s="1101">
        <v>1383</v>
      </c>
      <c r="G17" s="1101">
        <v>45796</v>
      </c>
      <c r="H17" s="1102">
        <v>2203</v>
      </c>
    </row>
    <row r="18" spans="1:8" ht="26.1" customHeight="1" x14ac:dyDescent="0.25">
      <c r="A18" s="1092"/>
      <c r="B18" s="1093" t="s">
        <v>1006</v>
      </c>
      <c r="C18" s="1094">
        <v>3798</v>
      </c>
      <c r="D18" s="1094">
        <v>2203</v>
      </c>
      <c r="E18" s="1094">
        <v>45613</v>
      </c>
      <c r="F18" s="1094">
        <v>1384</v>
      </c>
      <c r="G18" s="1095">
        <v>44921</v>
      </c>
      <c r="H18" s="1096">
        <v>1511</v>
      </c>
    </row>
    <row r="19" spans="1:8" ht="26.1" customHeight="1" x14ac:dyDescent="0.25">
      <c r="A19" s="1097">
        <v>2020</v>
      </c>
      <c r="B19" s="1098" t="s">
        <v>1007</v>
      </c>
      <c r="C19" s="1087">
        <v>3741</v>
      </c>
      <c r="D19" s="1087">
        <v>1511</v>
      </c>
      <c r="E19" s="1087">
        <v>33326</v>
      </c>
      <c r="F19" s="1087">
        <v>1233</v>
      </c>
      <c r="G19" s="1088">
        <v>30956</v>
      </c>
      <c r="H19" s="1089">
        <v>2648</v>
      </c>
    </row>
    <row r="20" spans="1:8" ht="26.1" customHeight="1" x14ac:dyDescent="0.25">
      <c r="A20" s="1097"/>
      <c r="B20" s="1098" t="s">
        <v>1008</v>
      </c>
      <c r="C20" s="1087">
        <v>3785</v>
      </c>
      <c r="D20" s="1087">
        <v>2648</v>
      </c>
      <c r="E20" s="1087">
        <v>45945</v>
      </c>
      <c r="F20" s="1087">
        <v>1353</v>
      </c>
      <c r="G20" s="1088">
        <v>44593</v>
      </c>
      <c r="H20" s="1089">
        <v>2647</v>
      </c>
    </row>
    <row r="21" spans="1:8" ht="26.1" customHeight="1" thickBot="1" x14ac:dyDescent="0.3">
      <c r="A21" s="1099"/>
      <c r="B21" s="1100" t="s">
        <v>1009</v>
      </c>
      <c r="C21" s="1101">
        <v>3713</v>
      </c>
      <c r="D21" s="1101">
        <v>2647</v>
      </c>
      <c r="E21" s="1101">
        <v>44719</v>
      </c>
      <c r="F21" s="1101">
        <v>1345</v>
      </c>
      <c r="G21" s="1101">
        <v>44158</v>
      </c>
      <c r="H21" s="1102">
        <v>1863</v>
      </c>
    </row>
    <row r="22" spans="1:8" ht="25.5" customHeight="1" x14ac:dyDescent="0.25">
      <c r="E22" s="1103"/>
      <c r="F22" s="1103"/>
      <c r="G22" s="1103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  <ignoredErrors>
    <ignoredError sqref="E13:G13" formulaRange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K43"/>
  <sheetViews>
    <sheetView showGridLines="0" workbookViewId="0">
      <selection sqref="A1:C1"/>
    </sheetView>
  </sheetViews>
  <sheetFormatPr defaultColWidth="9.33203125" defaultRowHeight="15.75" x14ac:dyDescent="0.25"/>
  <cols>
    <col min="1" max="1" width="10.1640625" style="1032" customWidth="1"/>
    <col min="2" max="2" width="11" style="1032" customWidth="1"/>
    <col min="3" max="6" width="8.6640625" style="1032" customWidth="1"/>
    <col min="7" max="7" width="8.6640625" style="1139" customWidth="1"/>
    <col min="8" max="10" width="8.6640625" style="1032" customWidth="1"/>
    <col min="11" max="11" width="8.6640625" style="1140" customWidth="1"/>
    <col min="12" max="17" width="8.6640625" style="1032" customWidth="1"/>
    <col min="18" max="18" width="6.1640625" style="1032" customWidth="1"/>
    <col min="19" max="20" width="9.33203125" style="1032"/>
    <col min="21" max="21" width="5.6640625" style="1032" customWidth="1"/>
    <col min="22" max="22" width="6" style="1032" customWidth="1"/>
    <col min="23" max="16384" width="9.33203125" style="1032"/>
  </cols>
  <sheetData>
    <row r="1" spans="1:89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800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</row>
    <row r="2" spans="1:89" s="1031" customFormat="1" ht="19.5" x14ac:dyDescent="0.25">
      <c r="A2" s="1069" t="s">
        <v>1010</v>
      </c>
      <c r="B2" s="1069"/>
      <c r="G2" s="1104"/>
      <c r="K2" s="1105"/>
    </row>
    <row r="3" spans="1:89" ht="16.5" customHeight="1" thickBot="1" x14ac:dyDescent="0.3">
      <c r="A3" s="1041"/>
      <c r="B3" s="1041"/>
      <c r="C3" s="1041"/>
      <c r="D3" s="1041"/>
      <c r="E3" s="1041"/>
      <c r="F3" s="1041"/>
      <c r="G3" s="1106"/>
      <c r="H3" s="1041"/>
      <c r="I3" s="1041"/>
      <c r="J3" s="1041"/>
      <c r="K3" s="1107"/>
      <c r="L3" s="1041"/>
      <c r="M3" s="1041"/>
      <c r="N3" s="1041"/>
      <c r="O3" s="1041"/>
      <c r="P3" s="1041"/>
      <c r="Q3" s="1041"/>
      <c r="R3" s="1041"/>
      <c r="S3" s="1041"/>
      <c r="T3" s="1041"/>
      <c r="U3" s="1041"/>
      <c r="V3" s="1041"/>
      <c r="W3" s="1041"/>
      <c r="X3" s="1041"/>
    </row>
    <row r="4" spans="1:89" ht="15.75" customHeight="1" x14ac:dyDescent="0.25">
      <c r="A4" s="1071" t="s">
        <v>313</v>
      </c>
      <c r="B4" s="1108"/>
      <c r="C4" s="6377" t="s">
        <v>1011</v>
      </c>
      <c r="D4" s="6378"/>
      <c r="E4" s="6378"/>
      <c r="F4" s="6378"/>
      <c r="G4" s="6378"/>
      <c r="H4" s="6378"/>
      <c r="I4" s="6378"/>
      <c r="J4" s="6378"/>
      <c r="K4" s="6378"/>
      <c r="L4" s="6378"/>
      <c r="M4" s="6378"/>
      <c r="N4" s="6378"/>
      <c r="O4" s="6378"/>
      <c r="P4" s="6378"/>
      <c r="Q4" s="6379"/>
    </row>
    <row r="5" spans="1:89" ht="84.95" customHeight="1" x14ac:dyDescent="0.25">
      <c r="A5" s="1081"/>
      <c r="B5" s="1109"/>
      <c r="C5" s="1110" t="s">
        <v>1012</v>
      </c>
      <c r="D5" s="1111" t="s">
        <v>1013</v>
      </c>
      <c r="E5" s="1112" t="s">
        <v>1014</v>
      </c>
      <c r="F5" s="1113" t="s">
        <v>1015</v>
      </c>
      <c r="G5" s="1113" t="s">
        <v>1016</v>
      </c>
      <c r="H5" s="1113" t="s">
        <v>1017</v>
      </c>
      <c r="I5" s="1113" t="s">
        <v>1018</v>
      </c>
      <c r="J5" s="1113" t="s">
        <v>1019</v>
      </c>
      <c r="K5" s="5508" t="s">
        <v>4254</v>
      </c>
      <c r="L5" s="1114" t="s">
        <v>1020</v>
      </c>
      <c r="M5" s="1113" t="s">
        <v>1021</v>
      </c>
      <c r="N5" s="1113" t="s">
        <v>1022</v>
      </c>
      <c r="O5" s="1113" t="s">
        <v>1023</v>
      </c>
      <c r="P5" s="1113" t="s">
        <v>1024</v>
      </c>
      <c r="Q5" s="1115" t="s">
        <v>1025</v>
      </c>
      <c r="U5" s="1116"/>
      <c r="V5" s="1117"/>
    </row>
    <row r="6" spans="1:89" ht="27.75" customHeight="1" x14ac:dyDescent="0.25">
      <c r="A6" s="1118">
        <v>2018</v>
      </c>
      <c r="B6" s="1119"/>
      <c r="C6" s="2597">
        <v>406</v>
      </c>
      <c r="D6" s="2597">
        <v>0</v>
      </c>
      <c r="E6" s="2597">
        <v>65</v>
      </c>
      <c r="F6" s="2597">
        <v>142</v>
      </c>
      <c r="G6" s="2597">
        <v>0</v>
      </c>
      <c r="H6" s="2597">
        <v>18</v>
      </c>
      <c r="I6" s="2597">
        <v>37</v>
      </c>
      <c r="J6" s="2597">
        <v>1385</v>
      </c>
      <c r="K6" s="4751">
        <v>1</v>
      </c>
      <c r="L6" s="1120">
        <v>0</v>
      </c>
      <c r="M6" s="2596">
        <v>1</v>
      </c>
      <c r="N6" s="2597">
        <v>292</v>
      </c>
      <c r="O6" s="2597">
        <v>0</v>
      </c>
      <c r="P6" s="2597">
        <v>133</v>
      </c>
      <c r="Q6" s="1121">
        <v>4</v>
      </c>
    </row>
    <row r="7" spans="1:89" ht="27.75" customHeight="1" x14ac:dyDescent="0.25">
      <c r="A7" s="1118">
        <v>2019</v>
      </c>
      <c r="B7" s="1119"/>
      <c r="C7" s="2597">
        <v>397</v>
      </c>
      <c r="D7" s="2597">
        <v>0</v>
      </c>
      <c r="E7" s="2597">
        <v>83</v>
      </c>
      <c r="F7" s="2597">
        <v>136</v>
      </c>
      <c r="G7" s="2597">
        <v>1</v>
      </c>
      <c r="H7" s="2597">
        <v>24</v>
      </c>
      <c r="I7" s="2597">
        <v>41</v>
      </c>
      <c r="J7" s="2597">
        <v>98</v>
      </c>
      <c r="K7" s="4751">
        <v>0</v>
      </c>
      <c r="L7" s="1120">
        <v>0</v>
      </c>
      <c r="M7" s="2596">
        <v>0</v>
      </c>
      <c r="N7" s="2597">
        <v>315</v>
      </c>
      <c r="O7" s="2597">
        <v>0</v>
      </c>
      <c r="P7" s="2597">
        <v>126</v>
      </c>
      <c r="Q7" s="1121">
        <v>2</v>
      </c>
    </row>
    <row r="8" spans="1:89" ht="27.75" customHeight="1" x14ac:dyDescent="0.25">
      <c r="A8" s="1118">
        <v>2020</v>
      </c>
      <c r="B8" s="1119"/>
      <c r="C8" s="2597">
        <v>338</v>
      </c>
      <c r="D8" s="2597">
        <v>0</v>
      </c>
      <c r="E8" s="2597">
        <v>58</v>
      </c>
      <c r="F8" s="2597">
        <v>78</v>
      </c>
      <c r="G8" s="2597">
        <v>0</v>
      </c>
      <c r="H8" s="2597">
        <v>23</v>
      </c>
      <c r="I8" s="2597">
        <v>10</v>
      </c>
      <c r="J8" s="2597">
        <v>0</v>
      </c>
      <c r="K8" s="4751">
        <v>1</v>
      </c>
      <c r="L8" s="1120">
        <v>0</v>
      </c>
      <c r="M8" s="2596">
        <v>0</v>
      </c>
      <c r="N8" s="2597">
        <v>312</v>
      </c>
      <c r="O8" s="2597">
        <v>1</v>
      </c>
      <c r="P8" s="2597">
        <v>103</v>
      </c>
      <c r="Q8" s="1121">
        <v>0</v>
      </c>
    </row>
    <row r="9" spans="1:89" ht="24" customHeight="1" x14ac:dyDescent="0.25">
      <c r="A9" s="6374">
        <v>2019</v>
      </c>
      <c r="B9" s="1122" t="s">
        <v>1026</v>
      </c>
      <c r="C9" s="1123">
        <v>103</v>
      </c>
      <c r="D9" s="1124">
        <v>0</v>
      </c>
      <c r="E9" s="1124">
        <v>20</v>
      </c>
      <c r="F9" s="1124">
        <v>29</v>
      </c>
      <c r="G9" s="1124">
        <v>0</v>
      </c>
      <c r="H9" s="1124">
        <v>7</v>
      </c>
      <c r="I9" s="1124">
        <v>6</v>
      </c>
      <c r="J9" s="1124">
        <v>83</v>
      </c>
      <c r="K9" s="1124">
        <v>0</v>
      </c>
      <c r="L9" s="1124">
        <v>0</v>
      </c>
      <c r="M9" s="1124">
        <v>0</v>
      </c>
      <c r="N9" s="1125">
        <v>84</v>
      </c>
      <c r="O9" s="1124">
        <v>0</v>
      </c>
      <c r="P9" s="1124">
        <v>32</v>
      </c>
      <c r="Q9" s="1126">
        <v>0</v>
      </c>
    </row>
    <row r="10" spans="1:89" ht="27.75" customHeight="1" x14ac:dyDescent="0.25">
      <c r="A10" s="6375"/>
      <c r="B10" s="1127" t="s">
        <v>818</v>
      </c>
      <c r="C10" s="1128">
        <v>103</v>
      </c>
      <c r="D10" s="2597">
        <v>0</v>
      </c>
      <c r="E10" s="2597">
        <v>21</v>
      </c>
      <c r="F10" s="2597">
        <v>29</v>
      </c>
      <c r="G10" s="2597">
        <v>1</v>
      </c>
      <c r="H10" s="2597">
        <v>7</v>
      </c>
      <c r="I10" s="2597">
        <v>11</v>
      </c>
      <c r="J10" s="2597">
        <v>6</v>
      </c>
      <c r="K10" s="4750">
        <v>0</v>
      </c>
      <c r="L10" s="2597">
        <v>0</v>
      </c>
      <c r="M10" s="2597">
        <v>0</v>
      </c>
      <c r="N10" s="1129">
        <v>75</v>
      </c>
      <c r="O10" s="2597">
        <v>0</v>
      </c>
      <c r="P10" s="2597">
        <v>32</v>
      </c>
      <c r="Q10" s="1121">
        <v>2</v>
      </c>
    </row>
    <row r="11" spans="1:89" ht="24" customHeight="1" x14ac:dyDescent="0.25">
      <c r="A11" s="6375"/>
      <c r="B11" s="1127" t="s">
        <v>819</v>
      </c>
      <c r="C11" s="1128">
        <v>97</v>
      </c>
      <c r="D11" s="2597">
        <v>0</v>
      </c>
      <c r="E11" s="2597">
        <v>13</v>
      </c>
      <c r="F11" s="2597">
        <v>47</v>
      </c>
      <c r="G11" s="2597">
        <v>0</v>
      </c>
      <c r="H11" s="2597">
        <v>6</v>
      </c>
      <c r="I11" s="2597">
        <v>14</v>
      </c>
      <c r="J11" s="2597">
        <v>7</v>
      </c>
      <c r="K11" s="4750">
        <v>0</v>
      </c>
      <c r="L11" s="2597">
        <v>0</v>
      </c>
      <c r="M11" s="2597">
        <v>0</v>
      </c>
      <c r="N11" s="2597">
        <v>87</v>
      </c>
      <c r="O11" s="2597">
        <v>0</v>
      </c>
      <c r="P11" s="1129">
        <v>34</v>
      </c>
      <c r="Q11" s="1121">
        <v>0</v>
      </c>
    </row>
    <row r="12" spans="1:89" ht="27.75" customHeight="1" x14ac:dyDescent="0.25">
      <c r="A12" s="6375"/>
      <c r="B12" s="1127" t="s">
        <v>820</v>
      </c>
      <c r="C12" s="1128">
        <v>94</v>
      </c>
      <c r="D12" s="2597">
        <v>0</v>
      </c>
      <c r="E12" s="2597">
        <v>29</v>
      </c>
      <c r="F12" s="2597">
        <v>31</v>
      </c>
      <c r="G12" s="2597">
        <v>0</v>
      </c>
      <c r="H12" s="2597">
        <v>4</v>
      </c>
      <c r="I12" s="2597">
        <v>10</v>
      </c>
      <c r="J12" s="2597">
        <v>2</v>
      </c>
      <c r="K12" s="4750">
        <v>0</v>
      </c>
      <c r="L12" s="2597">
        <v>0</v>
      </c>
      <c r="M12" s="2597">
        <v>0</v>
      </c>
      <c r="N12" s="2597">
        <v>69</v>
      </c>
      <c r="O12" s="2597">
        <v>0</v>
      </c>
      <c r="P12" s="2597">
        <v>28</v>
      </c>
      <c r="Q12" s="1121">
        <v>0</v>
      </c>
    </row>
    <row r="13" spans="1:89" ht="26.25" customHeight="1" x14ac:dyDescent="0.25">
      <c r="A13" s="6374">
        <v>2020</v>
      </c>
      <c r="B13" s="1122" t="s">
        <v>1026</v>
      </c>
      <c r="C13" s="1123">
        <v>101</v>
      </c>
      <c r="D13" s="1124">
        <v>0</v>
      </c>
      <c r="E13" s="1124">
        <v>13</v>
      </c>
      <c r="F13" s="1124">
        <v>31</v>
      </c>
      <c r="G13" s="1124">
        <v>0</v>
      </c>
      <c r="H13" s="2756">
        <v>2</v>
      </c>
      <c r="I13" s="1124">
        <v>7</v>
      </c>
      <c r="J13" s="1124">
        <v>0</v>
      </c>
      <c r="K13" s="1124">
        <v>0</v>
      </c>
      <c r="L13" s="1124">
        <v>0</v>
      </c>
      <c r="M13" s="1124">
        <v>0</v>
      </c>
      <c r="N13" s="1125">
        <v>68</v>
      </c>
      <c r="O13" s="1124">
        <v>0</v>
      </c>
      <c r="P13" s="1124">
        <v>27</v>
      </c>
      <c r="Q13" s="1126">
        <v>0</v>
      </c>
    </row>
    <row r="14" spans="1:89" ht="25.5" customHeight="1" x14ac:dyDescent="0.25">
      <c r="A14" s="6375"/>
      <c r="B14" s="1127" t="s">
        <v>818</v>
      </c>
      <c r="C14" s="1128">
        <v>63</v>
      </c>
      <c r="D14" s="2597">
        <v>0</v>
      </c>
      <c r="E14" s="2597">
        <v>10</v>
      </c>
      <c r="F14" s="2597">
        <v>5</v>
      </c>
      <c r="G14" s="2597">
        <v>0</v>
      </c>
      <c r="H14" s="2597">
        <v>10</v>
      </c>
      <c r="I14" s="2597">
        <v>2</v>
      </c>
      <c r="J14" s="2597">
        <v>0</v>
      </c>
      <c r="K14" s="4750">
        <v>0</v>
      </c>
      <c r="L14" s="2597">
        <v>0</v>
      </c>
      <c r="M14" s="2597">
        <v>0</v>
      </c>
      <c r="N14" s="1129">
        <v>58</v>
      </c>
      <c r="O14" s="2597">
        <v>0</v>
      </c>
      <c r="P14" s="2597">
        <v>14</v>
      </c>
      <c r="Q14" s="1121">
        <v>0</v>
      </c>
    </row>
    <row r="15" spans="1:89" ht="27" customHeight="1" x14ac:dyDescent="0.25">
      <c r="A15" s="6375"/>
      <c r="B15" s="1127" t="s">
        <v>819</v>
      </c>
      <c r="C15" s="1128">
        <v>91</v>
      </c>
      <c r="D15" s="2597">
        <v>0</v>
      </c>
      <c r="E15" s="2597">
        <v>24</v>
      </c>
      <c r="F15" s="2597">
        <v>18</v>
      </c>
      <c r="G15" s="2597">
        <v>0</v>
      </c>
      <c r="H15" s="2597">
        <v>7</v>
      </c>
      <c r="I15" s="2597">
        <v>0</v>
      </c>
      <c r="J15" s="2597">
        <v>0</v>
      </c>
      <c r="K15" s="4750">
        <v>0</v>
      </c>
      <c r="L15" s="2597">
        <v>0</v>
      </c>
      <c r="M15" s="2597">
        <v>0</v>
      </c>
      <c r="N15" s="2597">
        <v>101</v>
      </c>
      <c r="O15" s="2597">
        <v>0</v>
      </c>
      <c r="P15" s="1129">
        <v>32</v>
      </c>
      <c r="Q15" s="1121">
        <v>0</v>
      </c>
    </row>
    <row r="16" spans="1:89" ht="26.25" customHeight="1" thickBot="1" x14ac:dyDescent="0.3">
      <c r="A16" s="6376"/>
      <c r="B16" s="1130" t="s">
        <v>820</v>
      </c>
      <c r="C16" s="1131">
        <v>83</v>
      </c>
      <c r="D16" s="1132">
        <v>0</v>
      </c>
      <c r="E16" s="1132">
        <v>11</v>
      </c>
      <c r="F16" s="1132">
        <v>24</v>
      </c>
      <c r="G16" s="1132">
        <v>0</v>
      </c>
      <c r="H16" s="1132">
        <v>4</v>
      </c>
      <c r="I16" s="1132">
        <v>1</v>
      </c>
      <c r="J16" s="1132">
        <v>0</v>
      </c>
      <c r="K16" s="1132">
        <v>1</v>
      </c>
      <c r="L16" s="1132">
        <v>0</v>
      </c>
      <c r="M16" s="1132">
        <v>0</v>
      </c>
      <c r="N16" s="1132">
        <v>85</v>
      </c>
      <c r="O16" s="1132">
        <v>1</v>
      </c>
      <c r="P16" s="1132">
        <v>30</v>
      </c>
      <c r="Q16" s="1133">
        <v>0</v>
      </c>
    </row>
    <row r="17" spans="1:24" ht="16.5" customHeight="1" x14ac:dyDescent="0.25">
      <c r="A17" s="1134"/>
      <c r="B17" s="1135"/>
      <c r="C17" s="1136"/>
      <c r="D17" s="1136"/>
      <c r="E17" s="1136"/>
      <c r="F17" s="1136"/>
      <c r="G17" s="1136"/>
      <c r="H17" s="1136"/>
      <c r="I17" s="1136"/>
      <c r="J17" s="1136"/>
      <c r="K17" s="1136"/>
      <c r="L17" s="1136"/>
      <c r="M17" s="1136"/>
      <c r="N17" s="1136"/>
      <c r="O17" s="1136"/>
      <c r="P17" s="1136"/>
      <c r="Q17" s="1136"/>
    </row>
    <row r="18" spans="1:24" ht="21.75" customHeight="1" x14ac:dyDescent="0.25">
      <c r="A18" s="1137" t="s">
        <v>1027</v>
      </c>
      <c r="B18" s="1138"/>
    </row>
    <row r="19" spans="1:24" ht="16.5" x14ac:dyDescent="0.25">
      <c r="A19" s="1041" t="s">
        <v>1028</v>
      </c>
    </row>
    <row r="20" spans="1:24" ht="16.5" x14ac:dyDescent="0.25">
      <c r="A20" s="1041" t="s">
        <v>1029</v>
      </c>
      <c r="B20" s="1041"/>
      <c r="C20" s="1041"/>
      <c r="D20" s="1041"/>
      <c r="E20" s="1041"/>
      <c r="F20" s="1041"/>
      <c r="G20" s="1106"/>
      <c r="H20" s="1041"/>
      <c r="I20" s="1041"/>
      <c r="J20" s="1041"/>
      <c r="K20" s="1107"/>
      <c r="L20" s="1041"/>
      <c r="M20" s="1041"/>
      <c r="N20" s="1041"/>
      <c r="O20" s="1041"/>
      <c r="P20" s="1041"/>
      <c r="Q20" s="1041"/>
      <c r="R20" s="1041"/>
      <c r="S20" s="1041"/>
      <c r="T20" s="1041"/>
      <c r="U20" s="1041"/>
      <c r="V20" s="1041"/>
      <c r="W20" s="1041"/>
      <c r="X20" s="1041"/>
    </row>
    <row r="21" spans="1:24" x14ac:dyDescent="0.25">
      <c r="A21" s="1041"/>
      <c r="B21" s="1041"/>
      <c r="C21" s="1041"/>
      <c r="D21" s="1041"/>
      <c r="E21" s="1041"/>
      <c r="F21" s="1041"/>
      <c r="G21" s="1106"/>
      <c r="H21" s="1041"/>
      <c r="I21" s="1041"/>
      <c r="J21" s="1041"/>
      <c r="K21" s="1107"/>
      <c r="L21" s="1041"/>
      <c r="M21" s="1041"/>
      <c r="N21" s="1041"/>
      <c r="O21" s="1041"/>
      <c r="P21" s="1041"/>
      <c r="Q21" s="1041"/>
      <c r="R21" s="1041"/>
      <c r="S21" s="1041"/>
      <c r="T21" s="1041"/>
      <c r="U21" s="1041"/>
      <c r="V21" s="1041"/>
      <c r="W21" s="1041"/>
      <c r="X21" s="1041"/>
    </row>
    <row r="22" spans="1:24" x14ac:dyDescent="0.25">
      <c r="A22" s="1041"/>
      <c r="B22" s="1041"/>
      <c r="C22" s="1041"/>
      <c r="D22" s="1041"/>
      <c r="E22" s="1041"/>
      <c r="F22" s="1041"/>
      <c r="G22" s="1106"/>
      <c r="H22" s="1041"/>
      <c r="I22" s="1041"/>
      <c r="J22" s="1041"/>
      <c r="K22" s="1107"/>
      <c r="L22" s="1041"/>
      <c r="M22" s="1041"/>
      <c r="N22" s="1041"/>
      <c r="O22" s="1041"/>
      <c r="P22" s="1041"/>
      <c r="Q22" s="1041"/>
      <c r="R22" s="1041"/>
      <c r="S22" s="1041"/>
      <c r="T22" s="1041"/>
      <c r="U22" s="1041"/>
      <c r="V22" s="1041"/>
      <c r="W22" s="1041"/>
      <c r="X22" s="1041"/>
    </row>
    <row r="23" spans="1:24" x14ac:dyDescent="0.25">
      <c r="A23" s="1041"/>
      <c r="B23" s="1041"/>
      <c r="C23" s="1041"/>
      <c r="D23" s="1041"/>
      <c r="E23" s="1041"/>
      <c r="F23" s="1041"/>
      <c r="G23" s="1106"/>
      <c r="H23" s="1041"/>
      <c r="I23" s="1041"/>
      <c r="J23" s="1041"/>
      <c r="K23" s="1107"/>
      <c r="L23" s="1041"/>
      <c r="M23" s="1041"/>
      <c r="N23" s="1041"/>
      <c r="O23" s="1041"/>
      <c r="P23" s="1041"/>
      <c r="Q23" s="1041"/>
      <c r="R23" s="1041"/>
      <c r="S23" s="1041"/>
      <c r="T23" s="1041"/>
      <c r="U23" s="1041"/>
      <c r="V23" s="1041"/>
      <c r="W23" s="1041"/>
      <c r="X23" s="1041"/>
    </row>
    <row r="24" spans="1:24" x14ac:dyDescent="0.25">
      <c r="A24" s="1041"/>
      <c r="B24" s="1041"/>
      <c r="C24" s="1041"/>
      <c r="D24" s="1041"/>
      <c r="E24" s="1041"/>
      <c r="F24" s="1041"/>
      <c r="G24" s="1106"/>
      <c r="H24" s="1041"/>
      <c r="I24" s="1041"/>
      <c r="J24" s="1041"/>
      <c r="K24" s="1107"/>
      <c r="L24" s="1041"/>
      <c r="M24" s="1041"/>
      <c r="N24" s="1041"/>
      <c r="O24" s="1041"/>
      <c r="P24" s="1041"/>
      <c r="Q24" s="1041"/>
      <c r="R24" s="1041"/>
      <c r="S24" s="1041"/>
      <c r="T24" s="1041"/>
      <c r="U24" s="1041"/>
      <c r="V24" s="1041"/>
      <c r="W24" s="1041"/>
      <c r="X24" s="1041"/>
    </row>
    <row r="25" spans="1:24" x14ac:dyDescent="0.25">
      <c r="A25" s="1041"/>
      <c r="B25" s="1041"/>
      <c r="C25" s="1041"/>
      <c r="D25" s="1041"/>
      <c r="E25" s="1041"/>
      <c r="F25" s="1041"/>
      <c r="G25" s="1106"/>
      <c r="H25" s="1041"/>
      <c r="I25" s="1041"/>
      <c r="J25" s="1041"/>
      <c r="K25" s="1107"/>
      <c r="L25" s="1041"/>
      <c r="M25" s="1041"/>
      <c r="N25" s="1041"/>
      <c r="O25" s="1041"/>
      <c r="P25" s="1041"/>
      <c r="Q25" s="1041"/>
      <c r="R25" s="1041"/>
      <c r="S25" s="1041"/>
      <c r="T25" s="1041"/>
      <c r="U25" s="1041"/>
      <c r="V25" s="1041"/>
      <c r="W25" s="1041"/>
      <c r="X25" s="1041"/>
    </row>
    <row r="26" spans="1:24" x14ac:dyDescent="0.25">
      <c r="A26" s="1041"/>
      <c r="B26" s="1041"/>
      <c r="C26" s="1041"/>
      <c r="D26" s="1041"/>
      <c r="E26" s="1041"/>
      <c r="F26" s="1041"/>
      <c r="G26" s="1106"/>
      <c r="H26" s="1041"/>
      <c r="I26" s="1041"/>
      <c r="J26" s="1041"/>
      <c r="K26" s="1107"/>
      <c r="L26" s="1041"/>
      <c r="M26" s="1041"/>
      <c r="N26" s="1041"/>
      <c r="O26" s="1041"/>
      <c r="P26" s="1041"/>
      <c r="Q26" s="1041"/>
      <c r="R26" s="1041"/>
      <c r="S26" s="1041"/>
      <c r="T26" s="1041"/>
      <c r="U26" s="1041"/>
      <c r="V26" s="1041"/>
      <c r="W26" s="1041"/>
      <c r="X26" s="1041"/>
    </row>
    <row r="27" spans="1:24" x14ac:dyDescent="0.25">
      <c r="A27" s="1041"/>
      <c r="B27" s="1041"/>
      <c r="C27" s="1041"/>
      <c r="D27" s="1041"/>
      <c r="E27" s="1041"/>
      <c r="F27" s="1041"/>
      <c r="G27" s="1106"/>
      <c r="H27" s="1041"/>
      <c r="I27" s="1041"/>
      <c r="J27" s="1041"/>
      <c r="K27" s="1107"/>
      <c r="L27" s="1041"/>
      <c r="M27" s="1041"/>
      <c r="N27" s="1041"/>
      <c r="O27" s="1041"/>
      <c r="P27" s="1041"/>
      <c r="Q27" s="1041"/>
      <c r="R27" s="1041"/>
      <c r="S27" s="1041"/>
      <c r="T27" s="1041"/>
      <c r="U27" s="1041"/>
      <c r="V27" s="1041"/>
      <c r="W27" s="1041"/>
      <c r="X27" s="1041"/>
    </row>
    <row r="28" spans="1:24" x14ac:dyDescent="0.25">
      <c r="A28" s="1041"/>
      <c r="B28" s="1041"/>
      <c r="C28" s="1041"/>
      <c r="D28" s="1041"/>
      <c r="E28" s="1041"/>
      <c r="F28" s="1041"/>
      <c r="G28" s="1106"/>
      <c r="H28" s="1041"/>
      <c r="I28" s="1041"/>
      <c r="J28" s="1041"/>
      <c r="K28" s="1107"/>
      <c r="L28" s="1041"/>
      <c r="M28" s="1041"/>
      <c r="N28" s="1041"/>
      <c r="O28" s="1041"/>
      <c r="P28" s="1041"/>
      <c r="Q28" s="1041"/>
      <c r="R28" s="1041"/>
      <c r="S28" s="1041"/>
      <c r="T28" s="1041"/>
      <c r="U28" s="1041"/>
      <c r="V28" s="1041"/>
      <c r="W28" s="1041"/>
      <c r="X28" s="1041"/>
    </row>
    <row r="29" spans="1:24" x14ac:dyDescent="0.25">
      <c r="A29" s="1041"/>
      <c r="B29" s="1041"/>
      <c r="C29" s="1041"/>
      <c r="D29" s="1041"/>
      <c r="E29" s="1041"/>
      <c r="F29" s="1041"/>
      <c r="G29" s="1106"/>
      <c r="H29" s="1041"/>
      <c r="I29" s="1041"/>
      <c r="J29" s="1041"/>
      <c r="K29" s="1107"/>
      <c r="L29" s="1041"/>
      <c r="M29" s="1041"/>
      <c r="N29" s="1041"/>
      <c r="O29" s="1041"/>
      <c r="P29" s="1041"/>
      <c r="Q29" s="1041"/>
      <c r="R29" s="1041"/>
      <c r="S29" s="1041"/>
      <c r="T29" s="1041"/>
      <c r="U29" s="1041"/>
      <c r="V29" s="1041"/>
      <c r="W29" s="1041"/>
      <c r="X29" s="1041"/>
    </row>
    <row r="30" spans="1:24" x14ac:dyDescent="0.25">
      <c r="A30" s="1041"/>
      <c r="B30" s="1041"/>
      <c r="C30" s="1041"/>
      <c r="D30" s="1041"/>
      <c r="E30" s="1041"/>
      <c r="F30" s="1041"/>
      <c r="G30" s="1106"/>
      <c r="H30" s="1041"/>
      <c r="I30" s="1041"/>
      <c r="J30" s="1041"/>
      <c r="K30" s="1107"/>
      <c r="L30" s="1041"/>
      <c r="M30" s="1041"/>
      <c r="N30" s="1041"/>
      <c r="O30" s="1041"/>
      <c r="P30" s="1041"/>
      <c r="Q30" s="1041"/>
      <c r="R30" s="1041"/>
      <c r="S30" s="1041"/>
      <c r="T30" s="1041"/>
      <c r="U30" s="1041"/>
      <c r="V30" s="1041"/>
      <c r="W30" s="1041"/>
      <c r="X30" s="1041"/>
    </row>
    <row r="31" spans="1:24" x14ac:dyDescent="0.25">
      <c r="A31" s="1041"/>
      <c r="B31" s="1041"/>
      <c r="C31" s="1041"/>
      <c r="D31" s="1041"/>
      <c r="E31" s="1041"/>
      <c r="F31" s="1041"/>
      <c r="G31" s="1106"/>
      <c r="H31" s="1041"/>
      <c r="I31" s="1041"/>
      <c r="J31" s="1041"/>
      <c r="K31" s="1107"/>
      <c r="L31" s="1041"/>
      <c r="M31" s="1041"/>
      <c r="N31" s="1041"/>
      <c r="O31" s="1041"/>
      <c r="P31" s="1041"/>
      <c r="Q31" s="1041"/>
      <c r="R31" s="1041"/>
      <c r="S31" s="1041"/>
      <c r="T31" s="1041"/>
      <c r="U31" s="1041"/>
      <c r="V31" s="1041"/>
      <c r="W31" s="1041"/>
      <c r="X31" s="1041"/>
    </row>
    <row r="32" spans="1:24" x14ac:dyDescent="0.25">
      <c r="A32" s="1041"/>
      <c r="B32" s="1041"/>
      <c r="C32" s="1041"/>
      <c r="D32" s="1041"/>
      <c r="E32" s="1041"/>
      <c r="F32" s="1041"/>
      <c r="G32" s="1106"/>
      <c r="H32" s="1041"/>
      <c r="I32" s="1041"/>
      <c r="J32" s="1041"/>
      <c r="K32" s="1107"/>
      <c r="L32" s="1041"/>
      <c r="M32" s="1041"/>
      <c r="N32" s="1041"/>
      <c r="O32" s="1041"/>
      <c r="P32" s="1041"/>
      <c r="Q32" s="1041"/>
      <c r="R32" s="1041"/>
      <c r="S32" s="1041"/>
      <c r="T32" s="1041"/>
      <c r="U32" s="1041"/>
      <c r="V32" s="1041"/>
      <c r="W32" s="1041"/>
      <c r="X32" s="1041"/>
    </row>
    <row r="33" spans="1:24" x14ac:dyDescent="0.25">
      <c r="A33" s="1041"/>
      <c r="B33" s="1041"/>
      <c r="C33" s="1041"/>
      <c r="D33" s="1041"/>
      <c r="E33" s="1041"/>
      <c r="F33" s="1041"/>
      <c r="G33" s="1106"/>
      <c r="H33" s="1041"/>
      <c r="I33" s="1041"/>
      <c r="J33" s="1041"/>
      <c r="K33" s="1107"/>
      <c r="L33" s="1041"/>
      <c r="M33" s="1041"/>
      <c r="N33" s="1041"/>
      <c r="O33" s="1041"/>
      <c r="P33" s="1041"/>
      <c r="Q33" s="1041"/>
      <c r="R33" s="1041"/>
      <c r="S33" s="1041"/>
      <c r="T33" s="1041"/>
      <c r="U33" s="1041"/>
      <c r="V33" s="1041"/>
      <c r="W33" s="1041"/>
      <c r="X33" s="1041"/>
    </row>
    <row r="34" spans="1:24" x14ac:dyDescent="0.25">
      <c r="A34" s="1041"/>
      <c r="B34" s="1041"/>
      <c r="C34" s="1041"/>
      <c r="D34" s="1041"/>
      <c r="E34" s="1041"/>
      <c r="F34" s="1041"/>
      <c r="G34" s="1106"/>
      <c r="H34" s="1041"/>
      <c r="I34" s="1041"/>
      <c r="J34" s="1041"/>
      <c r="K34" s="1107"/>
      <c r="L34" s="1041"/>
      <c r="M34" s="1041"/>
      <c r="N34" s="1041"/>
      <c r="O34" s="1041"/>
      <c r="P34" s="1041"/>
      <c r="Q34" s="1041"/>
      <c r="R34" s="1041"/>
      <c r="S34" s="1041"/>
      <c r="T34" s="1041"/>
      <c r="U34" s="1041"/>
      <c r="V34" s="1041"/>
      <c r="W34" s="1041"/>
      <c r="X34" s="1041"/>
    </row>
    <row r="35" spans="1:24" x14ac:dyDescent="0.25">
      <c r="A35" s="1041"/>
      <c r="B35" s="1041"/>
      <c r="C35" s="1041"/>
      <c r="D35" s="1041"/>
      <c r="E35" s="1041"/>
      <c r="F35" s="1041"/>
      <c r="G35" s="1106"/>
      <c r="H35" s="1041"/>
      <c r="I35" s="1041"/>
      <c r="J35" s="1041"/>
      <c r="K35" s="1107"/>
      <c r="L35" s="1041"/>
      <c r="M35" s="1041"/>
      <c r="N35" s="1041"/>
      <c r="O35" s="1041"/>
      <c r="P35" s="1041"/>
      <c r="Q35" s="1041"/>
      <c r="R35" s="1041"/>
      <c r="S35" s="1041"/>
      <c r="T35" s="1041"/>
      <c r="U35" s="1041"/>
      <c r="V35" s="1041"/>
      <c r="W35" s="1041"/>
      <c r="X35" s="1041"/>
    </row>
    <row r="36" spans="1:24" x14ac:dyDescent="0.25">
      <c r="A36" s="1041"/>
      <c r="B36" s="1041"/>
      <c r="C36" s="1041"/>
      <c r="D36" s="1041"/>
      <c r="E36" s="1041"/>
      <c r="F36" s="1041"/>
      <c r="G36" s="1106"/>
      <c r="H36" s="1041"/>
      <c r="I36" s="1041"/>
      <c r="J36" s="1041"/>
      <c r="K36" s="1107"/>
      <c r="L36" s="1041"/>
      <c r="M36" s="1041"/>
      <c r="N36" s="1041"/>
      <c r="O36" s="1041"/>
      <c r="P36" s="1041"/>
      <c r="Q36" s="1041"/>
      <c r="R36" s="1041"/>
      <c r="S36" s="1041"/>
      <c r="T36" s="1041"/>
      <c r="U36" s="1041"/>
      <c r="V36" s="1041"/>
      <c r="W36" s="1041"/>
      <c r="X36" s="1041"/>
    </row>
    <row r="37" spans="1:24" x14ac:dyDescent="0.25">
      <c r="A37" s="1041"/>
      <c r="B37" s="1041"/>
      <c r="C37" s="1041"/>
      <c r="D37" s="1041"/>
      <c r="E37" s="1041"/>
      <c r="F37" s="1041"/>
      <c r="G37" s="1106"/>
      <c r="H37" s="1041"/>
      <c r="I37" s="1041"/>
      <c r="J37" s="1041"/>
      <c r="K37" s="1107"/>
      <c r="L37" s="1041"/>
      <c r="M37" s="1041"/>
      <c r="N37" s="1041"/>
      <c r="O37" s="1041"/>
      <c r="P37" s="1041"/>
      <c r="Q37" s="1041"/>
      <c r="R37" s="1041"/>
      <c r="S37" s="1041"/>
      <c r="T37" s="1041"/>
      <c r="U37" s="1041"/>
      <c r="V37" s="1041"/>
      <c r="W37" s="1041"/>
      <c r="X37" s="1041"/>
    </row>
    <row r="38" spans="1:24" x14ac:dyDescent="0.25">
      <c r="A38" s="1041"/>
      <c r="B38" s="1041"/>
      <c r="C38" s="1041"/>
      <c r="D38" s="1041"/>
      <c r="E38" s="1041"/>
      <c r="F38" s="1041"/>
      <c r="G38" s="1106"/>
      <c r="H38" s="1041"/>
      <c r="I38" s="1041"/>
      <c r="J38" s="1041"/>
      <c r="K38" s="1107"/>
      <c r="L38" s="1041"/>
      <c r="M38" s="1041"/>
      <c r="N38" s="1041"/>
      <c r="O38" s="1041"/>
      <c r="P38" s="1041"/>
      <c r="Q38" s="1041"/>
      <c r="R38" s="1041"/>
      <c r="S38" s="1041"/>
      <c r="T38" s="1041"/>
      <c r="U38" s="1041"/>
      <c r="V38" s="1041"/>
      <c r="W38" s="1041"/>
      <c r="X38" s="1041"/>
    </row>
    <row r="39" spans="1:24" x14ac:dyDescent="0.25">
      <c r="A39" s="1041"/>
      <c r="B39" s="1041"/>
      <c r="C39" s="1041"/>
      <c r="D39" s="1041"/>
      <c r="E39" s="1041"/>
      <c r="F39" s="1041"/>
      <c r="G39" s="1106"/>
      <c r="H39" s="1041"/>
      <c r="I39" s="1041"/>
      <c r="J39" s="1041"/>
      <c r="K39" s="1107"/>
      <c r="L39" s="1041"/>
      <c r="M39" s="1041"/>
      <c r="N39" s="1041"/>
      <c r="O39" s="1041"/>
      <c r="P39" s="1041"/>
      <c r="Q39" s="1041"/>
      <c r="R39" s="1041"/>
      <c r="S39" s="1041"/>
      <c r="T39" s="1041"/>
      <c r="U39" s="1041"/>
      <c r="V39" s="1041"/>
      <c r="W39" s="1041"/>
      <c r="X39" s="1041"/>
    </row>
    <row r="40" spans="1:24" x14ac:dyDescent="0.25">
      <c r="A40" s="1041"/>
      <c r="B40" s="1041"/>
      <c r="C40" s="1041"/>
      <c r="D40" s="1041"/>
      <c r="E40" s="1041"/>
      <c r="F40" s="1041"/>
      <c r="G40" s="1106"/>
      <c r="H40" s="1041"/>
      <c r="I40" s="1041"/>
      <c r="J40" s="1041"/>
      <c r="K40" s="1107"/>
      <c r="L40" s="1041"/>
      <c r="M40" s="1041"/>
      <c r="N40" s="1041"/>
      <c r="O40" s="1041"/>
      <c r="P40" s="1041"/>
      <c r="Q40" s="1041"/>
      <c r="R40" s="1041"/>
      <c r="S40" s="1041"/>
      <c r="T40" s="1041"/>
      <c r="U40" s="1041"/>
      <c r="V40" s="1041"/>
      <c r="W40" s="1041"/>
      <c r="X40" s="1041"/>
    </row>
    <row r="41" spans="1:24" x14ac:dyDescent="0.25">
      <c r="A41" s="1041"/>
      <c r="B41" s="1041"/>
      <c r="C41" s="1041"/>
      <c r="D41" s="1041"/>
      <c r="E41" s="1041"/>
      <c r="F41" s="1041"/>
      <c r="G41" s="1106"/>
      <c r="H41" s="1041"/>
      <c r="I41" s="1041"/>
      <c r="J41" s="1041"/>
      <c r="K41" s="1107"/>
      <c r="L41" s="1041"/>
      <c r="M41" s="1041"/>
      <c r="N41" s="1041"/>
      <c r="O41" s="1041"/>
      <c r="P41" s="1041"/>
      <c r="Q41" s="1041"/>
      <c r="R41" s="1041"/>
      <c r="S41" s="1041"/>
      <c r="T41" s="1041"/>
      <c r="U41" s="1041"/>
      <c r="V41" s="1041"/>
      <c r="W41" s="1041"/>
      <c r="X41" s="1041"/>
    </row>
    <row r="42" spans="1:24" x14ac:dyDescent="0.25">
      <c r="A42" s="1041"/>
      <c r="B42" s="1041"/>
      <c r="C42" s="1041"/>
      <c r="D42" s="1041"/>
      <c r="E42" s="1041"/>
      <c r="F42" s="1041"/>
      <c r="G42" s="1106"/>
      <c r="H42" s="1041"/>
      <c r="I42" s="1041"/>
      <c r="J42" s="1041"/>
      <c r="K42" s="1107"/>
      <c r="L42" s="1041"/>
      <c r="M42" s="1041"/>
      <c r="N42" s="1041"/>
      <c r="O42" s="1041"/>
      <c r="P42" s="1041"/>
      <c r="Q42" s="1041"/>
      <c r="R42" s="1041"/>
      <c r="S42" s="1041"/>
      <c r="T42" s="1041"/>
      <c r="U42" s="1041"/>
      <c r="V42" s="1041"/>
      <c r="W42" s="1041"/>
      <c r="X42" s="1041"/>
    </row>
    <row r="43" spans="1:24" x14ac:dyDescent="0.25">
      <c r="A43" s="1041"/>
      <c r="B43" s="1041"/>
      <c r="O43" s="1041"/>
      <c r="P43" s="1041"/>
      <c r="Q43" s="1041"/>
      <c r="R43" s="1041"/>
      <c r="S43" s="1041"/>
      <c r="T43" s="1041"/>
      <c r="U43" s="1041"/>
      <c r="V43" s="1041"/>
      <c r="W43" s="1041"/>
      <c r="X43" s="1041"/>
    </row>
  </sheetData>
  <mergeCells count="4">
    <mergeCell ref="A13:A16"/>
    <mergeCell ref="A9:A12"/>
    <mergeCell ref="A1:C1"/>
    <mergeCell ref="C4:Q4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5"/>
  <sheetViews>
    <sheetView showGridLines="0" zoomScaleNormal="100" workbookViewId="0">
      <selection sqref="A1:C1"/>
    </sheetView>
  </sheetViews>
  <sheetFormatPr defaultColWidth="9.33203125" defaultRowHeight="15" x14ac:dyDescent="0.25"/>
  <cols>
    <col min="1" max="1" width="6.6640625" style="1164" customWidth="1"/>
    <col min="2" max="2" width="47.5" style="1164" customWidth="1"/>
    <col min="3" max="3" width="11.5" style="1164" customWidth="1"/>
    <col min="4" max="4" width="13.1640625" style="1164" customWidth="1"/>
    <col min="5" max="6" width="15.33203125" style="1164" customWidth="1"/>
    <col min="7" max="7" width="13.6640625" style="1164" customWidth="1"/>
    <col min="8" max="8" width="14.83203125" style="1164" bestFit="1" customWidth="1"/>
    <col min="9" max="9" width="13.6640625" style="1164" customWidth="1"/>
    <col min="10" max="10" width="16.1640625" style="1164" customWidth="1"/>
    <col min="11" max="11" width="14.83203125" style="1164" customWidth="1"/>
    <col min="12" max="16384" width="9.33203125" style="1164"/>
  </cols>
  <sheetData>
    <row r="1" spans="1:90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s="1158" customFormat="1" ht="24" customHeight="1" x14ac:dyDescent="0.2">
      <c r="A2" s="1157" t="s">
        <v>1064</v>
      </c>
      <c r="B2" s="1157"/>
    </row>
    <row r="3" spans="1:90" s="1158" customFormat="1" ht="15.75" customHeight="1" x14ac:dyDescent="0.25">
      <c r="C3" s="1159"/>
      <c r="E3" s="1160"/>
      <c r="G3" s="1160" t="s">
        <v>1065</v>
      </c>
    </row>
    <row r="4" spans="1:90" ht="32.1" customHeight="1" x14ac:dyDescent="0.25">
      <c r="A4" s="1161" t="s">
        <v>1066</v>
      </c>
      <c r="B4" s="1162" t="s">
        <v>1067</v>
      </c>
      <c r="C4" s="1161" t="s">
        <v>1068</v>
      </c>
      <c r="D4" s="1163" t="s">
        <v>1069</v>
      </c>
      <c r="E4" s="1163" t="s">
        <v>1070</v>
      </c>
      <c r="F4" s="1163" t="s">
        <v>1071</v>
      </c>
      <c r="G4" s="1163" t="s">
        <v>1072</v>
      </c>
    </row>
    <row r="5" spans="1:90" ht="32.1" customHeight="1" x14ac:dyDescent="0.25">
      <c r="A5" s="1165"/>
      <c r="B5" s="1166" t="s">
        <v>1073</v>
      </c>
      <c r="C5" s="1167"/>
      <c r="D5" s="1168"/>
      <c r="E5" s="1168"/>
      <c r="F5" s="1168"/>
      <c r="G5" s="1168"/>
    </row>
    <row r="6" spans="1:90" s="1158" customFormat="1" ht="32.1" customHeight="1" x14ac:dyDescent="0.2">
      <c r="A6" s="1169" t="s">
        <v>856</v>
      </c>
      <c r="B6" s="1170" t="s">
        <v>1074</v>
      </c>
      <c r="C6" s="1171">
        <v>86885.935999999987</v>
      </c>
      <c r="D6" s="1171">
        <v>92724.123834999977</v>
      </c>
      <c r="E6" s="1171">
        <v>104476.12930400002</v>
      </c>
      <c r="F6" s="1171">
        <v>106938.9</v>
      </c>
      <c r="G6" s="1171">
        <v>102548.90000000001</v>
      </c>
    </row>
    <row r="7" spans="1:90" ht="32.1" customHeight="1" x14ac:dyDescent="0.25">
      <c r="A7" s="1172" t="s">
        <v>1075</v>
      </c>
      <c r="B7" s="1173" t="s">
        <v>1076</v>
      </c>
      <c r="C7" s="1174">
        <v>78223.685999999987</v>
      </c>
      <c r="D7" s="1174">
        <v>84148.320164999983</v>
      </c>
      <c r="E7" s="1174">
        <v>91490.091400000019</v>
      </c>
      <c r="F7" s="1174">
        <v>98300.3</v>
      </c>
      <c r="G7" s="1174">
        <v>91847.200000000012</v>
      </c>
      <c r="H7" s="1175"/>
      <c r="I7" s="1175"/>
      <c r="J7" s="1175"/>
      <c r="K7" s="1175"/>
    </row>
    <row r="8" spans="1:90" ht="32.1" customHeight="1" x14ac:dyDescent="0.25">
      <c r="A8" s="1172" t="s">
        <v>1077</v>
      </c>
      <c r="B8" s="1173" t="s">
        <v>1078</v>
      </c>
      <c r="C8" s="1176">
        <v>0</v>
      </c>
      <c r="D8" s="1176">
        <v>0</v>
      </c>
      <c r="E8" s="1176">
        <v>0</v>
      </c>
      <c r="F8" s="1176">
        <v>0</v>
      </c>
      <c r="G8" s="1176">
        <v>0</v>
      </c>
      <c r="H8" s="1175"/>
      <c r="I8" s="1175"/>
      <c r="J8" s="1175"/>
      <c r="K8" s="1175"/>
    </row>
    <row r="9" spans="1:90" ht="32.1" customHeight="1" x14ac:dyDescent="0.25">
      <c r="A9" s="1172" t="s">
        <v>1079</v>
      </c>
      <c r="B9" s="1173" t="s">
        <v>1080</v>
      </c>
      <c r="C9" s="1174">
        <v>333.39</v>
      </c>
      <c r="D9" s="1174">
        <v>2903.8685780000001</v>
      </c>
      <c r="E9" s="1174">
        <v>7440.2650699999976</v>
      </c>
      <c r="F9" s="1174">
        <v>3358.5</v>
      </c>
      <c r="G9" s="1174">
        <v>4287.9000000000005</v>
      </c>
      <c r="H9" s="1175"/>
      <c r="I9" s="1175"/>
      <c r="J9" s="1175"/>
      <c r="K9" s="1175"/>
    </row>
    <row r="10" spans="1:90" ht="32.1" customHeight="1" x14ac:dyDescent="0.25">
      <c r="A10" s="1172" t="s">
        <v>1081</v>
      </c>
      <c r="B10" s="1173" t="s">
        <v>1082</v>
      </c>
      <c r="C10" s="1174">
        <v>8328.7599999999984</v>
      </c>
      <c r="D10" s="1174">
        <v>5671.9350919999997</v>
      </c>
      <c r="E10" s="1174">
        <v>5545.7728340000003</v>
      </c>
      <c r="F10" s="1174">
        <v>5280.1</v>
      </c>
      <c r="G10" s="1174">
        <v>6413.8</v>
      </c>
      <c r="H10" s="1177"/>
      <c r="I10" s="1177"/>
      <c r="J10" s="1177"/>
      <c r="K10" s="1177"/>
    </row>
    <row r="11" spans="1:90" s="1158" customFormat="1" ht="32.1" customHeight="1" x14ac:dyDescent="0.2">
      <c r="A11" s="1165" t="s">
        <v>858</v>
      </c>
      <c r="B11" s="1170" t="s">
        <v>1083</v>
      </c>
      <c r="C11" s="1171">
        <v>92791.342999999993</v>
      </c>
      <c r="D11" s="1171">
        <v>98075.917108000023</v>
      </c>
      <c r="E11" s="1171">
        <v>106141.04785400002</v>
      </c>
      <c r="F11" s="1171">
        <v>110250.8</v>
      </c>
      <c r="G11" s="1171">
        <v>144345.29999999999</v>
      </c>
      <c r="H11" s="1178"/>
      <c r="I11" s="1178"/>
      <c r="J11" s="1178"/>
      <c r="K11" s="1178"/>
    </row>
    <row r="12" spans="1:90" ht="32.1" customHeight="1" x14ac:dyDescent="0.25">
      <c r="A12" s="1172" t="s">
        <v>1084</v>
      </c>
      <c r="B12" s="1173" t="s">
        <v>1085</v>
      </c>
      <c r="C12" s="1174">
        <v>28247.9</v>
      </c>
      <c r="D12" s="1174">
        <v>30418.017108</v>
      </c>
      <c r="E12" s="1174">
        <v>31257.314150999999</v>
      </c>
      <c r="F12" s="1174">
        <v>32267.599999999999</v>
      </c>
      <c r="G12" s="1174">
        <v>33101</v>
      </c>
    </row>
    <row r="13" spans="1:90" ht="32.1" customHeight="1" x14ac:dyDescent="0.25">
      <c r="A13" s="1172" t="s">
        <v>1086</v>
      </c>
      <c r="B13" s="1173" t="s">
        <v>1087</v>
      </c>
      <c r="C13" s="1174">
        <v>8365.2999999999993</v>
      </c>
      <c r="D13" s="1174">
        <v>8908.2999999999993</v>
      </c>
      <c r="E13" s="1174">
        <v>9564.2031659999993</v>
      </c>
      <c r="F13" s="1174">
        <v>10015.9</v>
      </c>
      <c r="G13" s="1174">
        <v>11977.5</v>
      </c>
      <c r="H13" s="2755"/>
    </row>
    <row r="14" spans="1:90" ht="32.1" customHeight="1" x14ac:dyDescent="0.25">
      <c r="A14" s="1172" t="s">
        <v>1088</v>
      </c>
      <c r="B14" s="1173" t="s">
        <v>1089</v>
      </c>
      <c r="C14" s="1174">
        <v>10117.790000000001</v>
      </c>
      <c r="D14" s="1174">
        <v>10959.3</v>
      </c>
      <c r="E14" s="1174">
        <v>11378.311554</v>
      </c>
      <c r="F14" s="1174">
        <v>12647.7</v>
      </c>
      <c r="G14" s="1174">
        <v>13365.2</v>
      </c>
    </row>
    <row r="15" spans="1:90" ht="32.1" customHeight="1" x14ac:dyDescent="0.25">
      <c r="A15" s="1172" t="s">
        <v>1090</v>
      </c>
      <c r="B15" s="1173" t="s">
        <v>1091</v>
      </c>
      <c r="C15" s="1174">
        <v>1767.9199999999998</v>
      </c>
      <c r="D15" s="1174">
        <v>1517.4</v>
      </c>
      <c r="E15" s="1174">
        <v>1673.8822230000001</v>
      </c>
      <c r="F15" s="1174">
        <v>1513.7</v>
      </c>
      <c r="G15" s="1174">
        <v>10097</v>
      </c>
    </row>
    <row r="16" spans="1:90" ht="32.1" customHeight="1" x14ac:dyDescent="0.25">
      <c r="A16" s="1172" t="s">
        <v>1092</v>
      </c>
      <c r="B16" s="1173" t="s">
        <v>1080</v>
      </c>
      <c r="C16" s="1174">
        <v>21726.400000000001</v>
      </c>
      <c r="D16" s="1174">
        <v>21547.200000000001</v>
      </c>
      <c r="E16" s="1174">
        <v>24667.815788</v>
      </c>
      <c r="F16" s="1174">
        <v>24221.1</v>
      </c>
      <c r="G16" s="1174">
        <v>36240.6</v>
      </c>
    </row>
    <row r="17" spans="1:11" ht="32.1" customHeight="1" x14ac:dyDescent="0.25">
      <c r="A17" s="1172" t="s">
        <v>1093</v>
      </c>
      <c r="B17" s="1173" t="s">
        <v>1094</v>
      </c>
      <c r="C17" s="1174">
        <v>18979</v>
      </c>
      <c r="D17" s="1174">
        <v>20553.099999999999</v>
      </c>
      <c r="E17" s="1174">
        <v>22223.843883000005</v>
      </c>
      <c r="F17" s="1174">
        <v>24233.7</v>
      </c>
      <c r="G17" s="1174">
        <v>34218</v>
      </c>
    </row>
    <row r="18" spans="1:11" ht="32.1" customHeight="1" x14ac:dyDescent="0.25">
      <c r="A18" s="1172" t="s">
        <v>1095</v>
      </c>
      <c r="B18" s="1173" t="s">
        <v>1096</v>
      </c>
      <c r="C18" s="1174">
        <v>3587.0329999999999</v>
      </c>
      <c r="D18" s="1174">
        <v>4172.6000000000004</v>
      </c>
      <c r="E18" s="1174">
        <v>5375.6770889999998</v>
      </c>
      <c r="F18" s="1174">
        <v>5351.1</v>
      </c>
      <c r="G18" s="1174">
        <v>5346</v>
      </c>
      <c r="H18" s="1177"/>
    </row>
    <row r="19" spans="1:11" s="1158" customFormat="1" ht="32.1" customHeight="1" x14ac:dyDescent="0.25">
      <c r="A19" s="1179"/>
      <c r="B19" s="1180" t="s">
        <v>1097</v>
      </c>
      <c r="C19" s="1181">
        <v>-5905.5</v>
      </c>
      <c r="D19" s="1181">
        <v>-5351.7</v>
      </c>
      <c r="E19" s="1181">
        <v>-1664.9185500000021</v>
      </c>
      <c r="F19" s="1181">
        <v>-3311.9000000000087</v>
      </c>
      <c r="G19" s="1181">
        <v>-41796.39999999998</v>
      </c>
      <c r="H19" s="1182"/>
    </row>
    <row r="20" spans="1:11" ht="32.1" customHeight="1" x14ac:dyDescent="0.25">
      <c r="A20" s="1165"/>
      <c r="B20" s="1183" t="s">
        <v>1098</v>
      </c>
      <c r="C20" s="1174"/>
      <c r="D20" s="1174"/>
      <c r="E20" s="1174"/>
      <c r="F20" s="1174"/>
      <c r="G20" s="1174"/>
      <c r="H20" s="1184"/>
    </row>
    <row r="21" spans="1:11" s="1158" customFormat="1" ht="32.1" customHeight="1" x14ac:dyDescent="0.2">
      <c r="A21" s="1165" t="s">
        <v>1099</v>
      </c>
      <c r="B21" s="1170" t="s">
        <v>1100</v>
      </c>
      <c r="C21" s="1171">
        <v>5914.4</v>
      </c>
      <c r="D21" s="1171">
        <v>6518.8</v>
      </c>
      <c r="E21" s="1171">
        <v>8121.2343619999992</v>
      </c>
      <c r="F21" s="1171">
        <v>7847</v>
      </c>
      <c r="G21" s="1171">
        <v>7535.6</v>
      </c>
      <c r="H21" s="1178"/>
      <c r="I21" s="1178"/>
      <c r="J21" s="1178"/>
      <c r="K21" s="1178"/>
    </row>
    <row r="22" spans="1:11" ht="32.1" customHeight="1" x14ac:dyDescent="0.25">
      <c r="A22" s="1172" t="s">
        <v>1101</v>
      </c>
      <c r="B22" s="1173" t="s">
        <v>1102</v>
      </c>
      <c r="C22" s="1174">
        <v>5272.6799999999994</v>
      </c>
      <c r="D22" s="1174">
        <v>5772.5</v>
      </c>
      <c r="E22" s="1174">
        <v>7245.5432839999994</v>
      </c>
      <c r="F22" s="1174">
        <v>6948.8</v>
      </c>
      <c r="G22" s="1174">
        <v>6682.6</v>
      </c>
    </row>
    <row r="23" spans="1:11" ht="32.1" customHeight="1" x14ac:dyDescent="0.25">
      <c r="A23" s="1172" t="s">
        <v>1103</v>
      </c>
      <c r="B23" s="1173" t="s">
        <v>1104</v>
      </c>
      <c r="C23" s="1174">
        <v>641.70000000000005</v>
      </c>
      <c r="D23" s="1174">
        <v>746.3</v>
      </c>
      <c r="E23" s="1174">
        <v>875.69107800000006</v>
      </c>
      <c r="F23" s="1174">
        <v>898.2</v>
      </c>
      <c r="G23" s="1174">
        <v>853</v>
      </c>
    </row>
    <row r="24" spans="1:11" ht="32.1" customHeight="1" x14ac:dyDescent="0.25">
      <c r="A24" s="1179" t="s">
        <v>1105</v>
      </c>
      <c r="B24" s="1180" t="s">
        <v>1106</v>
      </c>
      <c r="C24" s="1185">
        <v>-11819.9</v>
      </c>
      <c r="D24" s="1181">
        <v>-11870.6</v>
      </c>
      <c r="E24" s="1181">
        <v>-9786.1529120000014</v>
      </c>
      <c r="F24" s="1181">
        <v>-11158.900000000009</v>
      </c>
      <c r="G24" s="1181">
        <v>-49331.999999999978</v>
      </c>
      <c r="H24" s="1186"/>
    </row>
    <row r="25" spans="1:11" ht="32.1" customHeight="1" x14ac:dyDescent="0.25">
      <c r="A25" s="1187"/>
      <c r="B25" s="1188" t="s">
        <v>1107</v>
      </c>
      <c r="C25" s="1174"/>
      <c r="D25" s="1174"/>
      <c r="E25" s="1174"/>
      <c r="F25" s="1174"/>
      <c r="G25" s="1174"/>
      <c r="I25" s="1184"/>
      <c r="J25" s="1186"/>
    </row>
    <row r="26" spans="1:11" s="1158" customFormat="1" ht="32.1" customHeight="1" x14ac:dyDescent="0.2">
      <c r="A26" s="1165" t="s">
        <v>1108</v>
      </c>
      <c r="B26" s="1170" t="s">
        <v>1109</v>
      </c>
      <c r="C26" s="1171">
        <v>10415.9</v>
      </c>
      <c r="D26" s="1171">
        <v>1247.1999999999998</v>
      </c>
      <c r="E26" s="1171">
        <f>E27+E28</f>
        <v>-12405.452911999999</v>
      </c>
      <c r="F26" s="1171">
        <v>1717.4</v>
      </c>
      <c r="G26" s="1171">
        <f>SUM(G27:G28)</f>
        <v>12335.099999999999</v>
      </c>
      <c r="H26" s="1178"/>
      <c r="I26" s="1178"/>
      <c r="J26" s="1178"/>
      <c r="K26" s="1178"/>
    </row>
    <row r="27" spans="1:11" ht="32.1" customHeight="1" x14ac:dyDescent="0.25">
      <c r="A27" s="1172" t="s">
        <v>1110</v>
      </c>
      <c r="B27" s="1173" t="s">
        <v>1111</v>
      </c>
      <c r="C27" s="1189">
        <v>10403.700000000001</v>
      </c>
      <c r="D27" s="1189">
        <v>1644.6</v>
      </c>
      <c r="E27" s="1174">
        <v>-12221.052911999999</v>
      </c>
      <c r="F27" s="1174">
        <v>1622.8</v>
      </c>
      <c r="G27" s="1174">
        <v>11496.399999999998</v>
      </c>
      <c r="H27" s="1184"/>
      <c r="I27" s="1178"/>
      <c r="J27" s="1184"/>
      <c r="K27" s="1184"/>
    </row>
    <row r="28" spans="1:11" ht="32.1" customHeight="1" x14ac:dyDescent="0.25">
      <c r="A28" s="1172" t="s">
        <v>1112</v>
      </c>
      <c r="B28" s="1173" t="s">
        <v>1113</v>
      </c>
      <c r="C28" s="1189">
        <v>12.199999999999989</v>
      </c>
      <c r="D28" s="1174">
        <v>-397.4</v>
      </c>
      <c r="E28" s="1174">
        <v>-184.4</v>
      </c>
      <c r="F28" s="1174">
        <v>94.6</v>
      </c>
      <c r="G28" s="1174">
        <v>838.7</v>
      </c>
      <c r="I28" s="1184"/>
    </row>
    <row r="29" spans="1:11" s="1158" customFormat="1" ht="32.1" customHeight="1" x14ac:dyDescent="0.25">
      <c r="A29" s="1165" t="s">
        <v>1114</v>
      </c>
      <c r="B29" s="1170" t="s">
        <v>1115</v>
      </c>
      <c r="C29" s="1171">
        <v>22235.7</v>
      </c>
      <c r="D29" s="1190">
        <v>13117.7</v>
      </c>
      <c r="E29" s="1171">
        <f>E30+E31</f>
        <v>-2619.2999999999993</v>
      </c>
      <c r="F29" s="1171">
        <v>12876.3</v>
      </c>
      <c r="G29" s="1171">
        <f>SUM(G30:G31)</f>
        <v>61667.099999999991</v>
      </c>
      <c r="H29" s="1191"/>
      <c r="I29" s="1184"/>
    </row>
    <row r="30" spans="1:11" ht="32.1" customHeight="1" x14ac:dyDescent="0.25">
      <c r="A30" s="1172" t="s">
        <v>1116</v>
      </c>
      <c r="B30" s="1173" t="s">
        <v>1111</v>
      </c>
      <c r="C30" s="1192">
        <v>23421.7</v>
      </c>
      <c r="D30" s="1189">
        <v>18729</v>
      </c>
      <c r="E30" s="1174">
        <v>-339.39999999999964</v>
      </c>
      <c r="F30" s="1174">
        <v>16940.3</v>
      </c>
      <c r="G30" s="1174">
        <v>62536.399999999994</v>
      </c>
      <c r="H30" s="1175"/>
      <c r="I30" s="1158"/>
    </row>
    <row r="31" spans="1:11" ht="32.1" customHeight="1" x14ac:dyDescent="0.25">
      <c r="A31" s="1193" t="s">
        <v>1117</v>
      </c>
      <c r="B31" s="1194" t="s">
        <v>1113</v>
      </c>
      <c r="C31" s="1195">
        <v>-1186</v>
      </c>
      <c r="D31" s="1196">
        <v>-5611.3</v>
      </c>
      <c r="E31" s="1196">
        <v>-2279.8999999999996</v>
      </c>
      <c r="F31" s="1196">
        <v>-4064</v>
      </c>
      <c r="G31" s="1196">
        <v>-869.3</v>
      </c>
    </row>
    <row r="32" spans="1:11" ht="4.5" customHeight="1" x14ac:dyDescent="0.25"/>
    <row r="33" spans="2:7" x14ac:dyDescent="0.25">
      <c r="B33" s="1197"/>
    </row>
    <row r="34" spans="2:7" x14ac:dyDescent="0.25">
      <c r="G34" s="1186"/>
    </row>
    <row r="35" spans="2:7" ht="18" x14ac:dyDescent="0.25">
      <c r="B35" s="1198"/>
      <c r="C35" s="1184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81" orientation="portrait" horizontalDpi="4294967294" verticalDpi="4294967294" r:id="rId1"/>
  <headerFooter alignWithMargins="0"/>
  <ignoredErrors>
    <ignoredError sqref="A6:A31" numberStoredAsText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3"/>
  <sheetViews>
    <sheetView showGridLines="0" zoomScaleNormal="100" workbookViewId="0">
      <selection sqref="A1:C1"/>
    </sheetView>
  </sheetViews>
  <sheetFormatPr defaultColWidth="9.33203125" defaultRowHeight="15" x14ac:dyDescent="0.2"/>
  <cols>
    <col min="1" max="1" width="10" style="5539" customWidth="1"/>
    <col min="2" max="2" width="51.1640625" style="5539" customWidth="1"/>
    <col min="3" max="3" width="11.1640625" style="5539" customWidth="1"/>
    <col min="4" max="4" width="11.33203125" style="5539" customWidth="1"/>
    <col min="5" max="6" width="11.6640625" style="5539" customWidth="1"/>
    <col min="7" max="7" width="12.83203125" style="5539" customWidth="1"/>
    <col min="8" max="8" width="11.83203125" style="5539" bestFit="1" customWidth="1"/>
    <col min="9" max="9" width="11" style="5539" customWidth="1"/>
    <col min="10" max="10" width="12.1640625" style="5539" customWidth="1"/>
    <col min="11" max="11" width="11.6640625" style="5539" customWidth="1"/>
    <col min="12" max="16384" width="9.33203125" style="5539"/>
  </cols>
  <sheetData>
    <row r="1" spans="1:90" s="4485" customFormat="1" ht="15.75" x14ac:dyDescent="0.2">
      <c r="A1" s="6268" t="s">
        <v>801</v>
      </c>
      <c r="B1" s="6268"/>
      <c r="C1" s="6268"/>
      <c r="H1" s="4486"/>
      <c r="I1" s="4486"/>
      <c r="J1" s="4486"/>
      <c r="K1" s="4486"/>
      <c r="L1" s="4486"/>
      <c r="M1" s="4486"/>
      <c r="N1" s="4486"/>
      <c r="O1" s="4486"/>
      <c r="P1" s="4486"/>
      <c r="Q1" s="4486"/>
      <c r="R1" s="4486"/>
      <c r="S1" s="4486"/>
      <c r="T1" s="4486"/>
      <c r="U1" s="4486"/>
      <c r="V1" s="4486"/>
      <c r="W1" s="4486"/>
      <c r="X1" s="4486"/>
      <c r="Y1" s="4486"/>
      <c r="Z1" s="4486"/>
      <c r="AA1" s="4486"/>
      <c r="AB1" s="4486"/>
      <c r="AC1" s="4486"/>
      <c r="AD1" s="4486"/>
      <c r="AE1" s="4486"/>
      <c r="AF1" s="4486"/>
      <c r="AG1" s="4486"/>
      <c r="AH1" s="4486"/>
      <c r="AI1" s="4486"/>
      <c r="AJ1" s="4486"/>
      <c r="AK1" s="4486"/>
      <c r="AL1" s="4486"/>
      <c r="AM1" s="4486"/>
      <c r="AN1" s="4486"/>
      <c r="AO1" s="4486"/>
      <c r="AP1" s="4486"/>
      <c r="AQ1" s="4486"/>
      <c r="AR1" s="4486"/>
      <c r="AS1" s="4486"/>
      <c r="AT1" s="4486"/>
      <c r="AU1" s="4486"/>
      <c r="AV1" s="4486"/>
      <c r="AW1" s="4486"/>
      <c r="AX1" s="4486"/>
      <c r="AY1" s="4486"/>
      <c r="AZ1" s="4486"/>
      <c r="BA1" s="4486"/>
      <c r="BB1" s="4486"/>
      <c r="BC1" s="4486"/>
      <c r="BD1" s="4486"/>
      <c r="BE1" s="4486"/>
      <c r="BF1" s="4486"/>
      <c r="BG1" s="4486"/>
      <c r="BH1" s="4486"/>
      <c r="BI1" s="4486"/>
      <c r="BJ1" s="4486"/>
      <c r="BK1" s="4486"/>
      <c r="BL1" s="4486"/>
      <c r="BM1" s="4486"/>
      <c r="BN1" s="4486"/>
      <c r="BO1" s="4486"/>
      <c r="BP1" s="4486"/>
      <c r="BQ1" s="4486"/>
      <c r="BR1" s="4486"/>
      <c r="BS1" s="4486"/>
      <c r="BT1" s="4486"/>
      <c r="BU1" s="4486"/>
      <c r="BV1" s="4486"/>
      <c r="BW1" s="4486"/>
      <c r="BX1" s="4486"/>
      <c r="BY1" s="4486"/>
      <c r="BZ1" s="4486"/>
      <c r="CA1" s="4486"/>
      <c r="CB1" s="4486"/>
      <c r="CC1" s="4486"/>
      <c r="CD1" s="4486"/>
      <c r="CE1" s="4486"/>
      <c r="CF1" s="4486"/>
      <c r="CG1" s="4486"/>
      <c r="CH1" s="4486"/>
      <c r="CI1" s="4486"/>
      <c r="CJ1" s="4486"/>
      <c r="CK1" s="4486"/>
      <c r="CL1" s="4486"/>
    </row>
    <row r="2" spans="1:90" ht="4.1500000000000004" customHeight="1" x14ac:dyDescent="0.2">
      <c r="A2" s="5537"/>
      <c r="B2" s="5538"/>
    </row>
    <row r="3" spans="1:90" ht="15.95" customHeight="1" x14ac:dyDescent="0.2">
      <c r="A3" s="1199" t="s">
        <v>1118</v>
      </c>
      <c r="B3" s="5540"/>
      <c r="C3" s="5541"/>
    </row>
    <row r="4" spans="1:90" ht="15.95" customHeight="1" x14ac:dyDescent="0.2">
      <c r="A4" s="1199"/>
      <c r="B4" s="5540"/>
      <c r="C4" s="5541"/>
      <c r="E4" s="5541"/>
      <c r="F4" s="5541"/>
      <c r="G4" s="5541" t="s">
        <v>1065</v>
      </c>
    </row>
    <row r="5" spans="1:90" s="1157" customFormat="1" ht="35.1" customHeight="1" x14ac:dyDescent="0.2">
      <c r="A5" s="1200" t="s">
        <v>1066</v>
      </c>
      <c r="B5" s="1200" t="s">
        <v>1119</v>
      </c>
      <c r="C5" s="1161" t="s">
        <v>1068</v>
      </c>
      <c r="D5" s="1161" t="s">
        <v>1069</v>
      </c>
      <c r="E5" s="1161" t="s">
        <v>1070</v>
      </c>
      <c r="F5" s="1161" t="s">
        <v>1071</v>
      </c>
      <c r="G5" s="1161" t="s">
        <v>1072</v>
      </c>
    </row>
    <row r="6" spans="1:90" s="1157" customFormat="1" ht="35.1" customHeight="1" x14ac:dyDescent="0.2">
      <c r="A6" s="5542" t="s">
        <v>1075</v>
      </c>
      <c r="B6" s="5543" t="s">
        <v>1120</v>
      </c>
      <c r="C6" s="5544">
        <v>78223.72</v>
      </c>
      <c r="D6" s="5545">
        <v>84148.348414999986</v>
      </c>
      <c r="E6" s="5545">
        <v>91490.091400000019</v>
      </c>
      <c r="F6" s="5545">
        <f>F7+F11+F12+F19+F20</f>
        <v>98300.299999999988</v>
      </c>
      <c r="G6" s="5545">
        <v>91847.200000000012</v>
      </c>
      <c r="H6" s="5546"/>
      <c r="I6" s="5546"/>
      <c r="J6" s="5546"/>
      <c r="K6" s="5546"/>
    </row>
    <row r="7" spans="1:90" s="1157" customFormat="1" ht="35.1" customHeight="1" x14ac:dyDescent="0.2">
      <c r="A7" s="5547" t="s">
        <v>1121</v>
      </c>
      <c r="B7" s="5548" t="s">
        <v>1122</v>
      </c>
      <c r="C7" s="5549">
        <v>19175.870000000003</v>
      </c>
      <c r="D7" s="5549">
        <v>21778.799999999999</v>
      </c>
      <c r="E7" s="5549">
        <v>23321.4</v>
      </c>
      <c r="F7" s="5549">
        <v>26717.1</v>
      </c>
      <c r="G7" s="5549">
        <v>26876.799999999999</v>
      </c>
      <c r="H7" s="5546"/>
    </row>
    <row r="8" spans="1:90" ht="35.1" customHeight="1" x14ac:dyDescent="0.2">
      <c r="A8" s="5547" t="s">
        <v>1123</v>
      </c>
      <c r="B8" s="5548" t="s">
        <v>1124</v>
      </c>
      <c r="C8" s="5549">
        <v>7620.75</v>
      </c>
      <c r="D8" s="5549">
        <v>8661.5</v>
      </c>
      <c r="E8" s="5549">
        <v>9526.7000000000007</v>
      </c>
      <c r="F8" s="5549">
        <v>10452.6</v>
      </c>
      <c r="G8" s="5549">
        <v>11250.9</v>
      </c>
      <c r="H8" s="5550"/>
    </row>
    <row r="9" spans="1:90" ht="35.1" customHeight="1" x14ac:dyDescent="0.2">
      <c r="A9" s="5547" t="s">
        <v>1125</v>
      </c>
      <c r="B9" s="5548" t="s">
        <v>1126</v>
      </c>
      <c r="C9" s="5549">
        <v>10458.69</v>
      </c>
      <c r="D9" s="5549">
        <v>11881.1</v>
      </c>
      <c r="E9" s="5549">
        <v>12403</v>
      </c>
      <c r="F9" s="5549">
        <v>14555.7</v>
      </c>
      <c r="G9" s="5549">
        <v>13905.9</v>
      </c>
    </row>
    <row r="10" spans="1:90" ht="35.1" customHeight="1" x14ac:dyDescent="0.2">
      <c r="A10" s="5547" t="s">
        <v>1127</v>
      </c>
      <c r="B10" s="5548" t="s">
        <v>1128</v>
      </c>
      <c r="C10" s="5549">
        <v>1096.43</v>
      </c>
      <c r="D10" s="5549">
        <v>1236.2</v>
      </c>
      <c r="E10" s="5549">
        <v>1391.7</v>
      </c>
      <c r="F10" s="5549">
        <v>1708.8</v>
      </c>
      <c r="G10" s="5549">
        <v>1720</v>
      </c>
      <c r="H10" s="5550"/>
    </row>
    <row r="11" spans="1:90" s="1157" customFormat="1" ht="35.1" customHeight="1" x14ac:dyDescent="0.2">
      <c r="A11" s="5547" t="s">
        <v>1129</v>
      </c>
      <c r="B11" s="5548" t="s">
        <v>1130</v>
      </c>
      <c r="C11" s="5549">
        <v>167.16000000000005</v>
      </c>
      <c r="D11" s="5549">
        <v>30.587364999999998</v>
      </c>
      <c r="E11" s="5549">
        <v>71.061288000000005</v>
      </c>
      <c r="F11" s="5549">
        <v>225</v>
      </c>
      <c r="G11" s="5549">
        <v>53.2</v>
      </c>
      <c r="H11" s="5546"/>
    </row>
    <row r="12" spans="1:90" s="1157" customFormat="1" ht="35.1" customHeight="1" x14ac:dyDescent="0.2">
      <c r="A12" s="5547" t="s">
        <v>1131</v>
      </c>
      <c r="B12" s="5548" t="s">
        <v>1132</v>
      </c>
      <c r="C12" s="5549">
        <v>55822.2</v>
      </c>
      <c r="D12" s="5549">
        <v>59539.061049999997</v>
      </c>
      <c r="E12" s="5549">
        <v>65273.935914000002</v>
      </c>
      <c r="F12" s="5549">
        <v>68367.8</v>
      </c>
      <c r="G12" s="5549">
        <v>62171.700000000004</v>
      </c>
    </row>
    <row r="13" spans="1:90" ht="35.1" customHeight="1" x14ac:dyDescent="0.2">
      <c r="A13" s="5547" t="s">
        <v>1133</v>
      </c>
      <c r="B13" s="5548" t="s">
        <v>1134</v>
      </c>
      <c r="C13" s="5549">
        <v>34496.659999999996</v>
      </c>
      <c r="D13" s="5549">
        <v>36195.515733</v>
      </c>
      <c r="E13" s="5549">
        <v>38854.078193999994</v>
      </c>
      <c r="F13" s="5549">
        <v>40877.4</v>
      </c>
      <c r="G13" s="5549">
        <v>37667.5</v>
      </c>
      <c r="H13" s="5551"/>
    </row>
    <row r="14" spans="1:90" ht="35.1" customHeight="1" x14ac:dyDescent="0.2">
      <c r="A14" s="5547" t="s">
        <v>1135</v>
      </c>
      <c r="B14" s="5548" t="s">
        <v>1136</v>
      </c>
      <c r="C14" s="5549">
        <v>15632.502</v>
      </c>
      <c r="D14" s="5549">
        <v>17276.583009999998</v>
      </c>
      <c r="E14" s="5549">
        <v>20108.759712000006</v>
      </c>
      <c r="F14" s="5549">
        <v>20871</v>
      </c>
      <c r="G14" s="5549">
        <v>18925</v>
      </c>
    </row>
    <row r="15" spans="1:90" ht="35.1" customHeight="1" x14ac:dyDescent="0.2">
      <c r="A15" s="5547" t="s">
        <v>1137</v>
      </c>
      <c r="B15" s="5548" t="s">
        <v>1138</v>
      </c>
      <c r="C15" s="5549">
        <v>3162.6849999999999</v>
      </c>
      <c r="D15" s="5549">
        <v>3542.830164</v>
      </c>
      <c r="E15" s="5549">
        <v>3598.9248950000001</v>
      </c>
      <c r="F15" s="5549">
        <v>3826.6</v>
      </c>
      <c r="G15" s="5549">
        <v>2983.9</v>
      </c>
    </row>
    <row r="16" spans="1:90" ht="35.1" customHeight="1" x14ac:dyDescent="0.2">
      <c r="A16" s="5547" t="s">
        <v>1139</v>
      </c>
      <c r="B16" s="5548" t="s">
        <v>1140</v>
      </c>
      <c r="C16" s="5549">
        <v>2530.319</v>
      </c>
      <c r="D16" s="5549">
        <v>2524.1321429999998</v>
      </c>
      <c r="E16" s="5549">
        <v>2712.1731129999998</v>
      </c>
      <c r="F16" s="5549">
        <v>2792.8</v>
      </c>
      <c r="G16" s="5549">
        <v>2595.3000000000002</v>
      </c>
    </row>
    <row r="17" spans="1:8" ht="35.1" customHeight="1" x14ac:dyDescent="0.2">
      <c r="A17" s="5552" t="s">
        <v>1141</v>
      </c>
      <c r="B17" s="5553" t="s">
        <v>1142</v>
      </c>
      <c r="C17" s="5554">
        <v>1429.55</v>
      </c>
      <c r="D17" s="5554">
        <v>1463.3888179999999</v>
      </c>
      <c r="E17" s="5554">
        <v>1525.888991</v>
      </c>
      <c r="F17" s="5554">
        <v>1604.4</v>
      </c>
      <c r="G17" s="5554">
        <v>1587.1</v>
      </c>
    </row>
    <row r="18" spans="1:8" ht="35.1" customHeight="1" x14ac:dyDescent="0.2">
      <c r="A18" s="5552" t="s">
        <v>1143</v>
      </c>
      <c r="B18" s="5553" t="s">
        <v>1144</v>
      </c>
      <c r="C18" s="5554">
        <v>1100.77</v>
      </c>
      <c r="D18" s="5554">
        <v>1060.7433250000001</v>
      </c>
      <c r="E18" s="5554">
        <v>1186.284122</v>
      </c>
      <c r="F18" s="5554">
        <v>1188.4000000000001</v>
      </c>
      <c r="G18" s="5554">
        <v>1008.2</v>
      </c>
    </row>
    <row r="19" spans="1:8" s="1157" customFormat="1" ht="35.1" customHeight="1" x14ac:dyDescent="0.2">
      <c r="A19" s="5547" t="s">
        <v>1145</v>
      </c>
      <c r="B19" s="5548" t="s">
        <v>1146</v>
      </c>
      <c r="C19" s="5549">
        <v>1346.93</v>
      </c>
      <c r="D19" s="5549">
        <v>1176.9000000000001</v>
      </c>
      <c r="E19" s="5549">
        <v>1344.0684920000001</v>
      </c>
      <c r="F19" s="5549">
        <v>1379.4</v>
      </c>
      <c r="G19" s="5549">
        <v>1216.3</v>
      </c>
    </row>
    <row r="20" spans="1:8" s="5555" customFormat="1" ht="35.1" customHeight="1" x14ac:dyDescent="0.2">
      <c r="A20" s="5547" t="s">
        <v>1147</v>
      </c>
      <c r="B20" s="5548" t="s">
        <v>1148</v>
      </c>
      <c r="C20" s="5549">
        <v>1711.56</v>
      </c>
      <c r="D20" s="5549">
        <v>1623</v>
      </c>
      <c r="E20" s="5549">
        <v>1479.625706</v>
      </c>
      <c r="F20" s="5549">
        <v>1611</v>
      </c>
      <c r="G20" s="5549">
        <v>1529.2</v>
      </c>
    </row>
    <row r="21" spans="1:8" s="1157" customFormat="1" ht="35.1" customHeight="1" x14ac:dyDescent="0.2">
      <c r="A21" s="5542" t="s">
        <v>1077</v>
      </c>
      <c r="B21" s="5543" t="s">
        <v>1149</v>
      </c>
      <c r="C21" s="5556" t="s">
        <v>558</v>
      </c>
      <c r="D21" s="5556" t="s">
        <v>558</v>
      </c>
      <c r="E21" s="5556" t="s">
        <v>558</v>
      </c>
      <c r="F21" s="5557">
        <v>0</v>
      </c>
      <c r="G21" s="5557">
        <v>0</v>
      </c>
    </row>
    <row r="22" spans="1:8" s="1157" customFormat="1" ht="35.1" customHeight="1" x14ac:dyDescent="0.2">
      <c r="A22" s="5542" t="s">
        <v>1079</v>
      </c>
      <c r="B22" s="5543" t="s">
        <v>1150</v>
      </c>
      <c r="C22" s="5544">
        <v>333.4</v>
      </c>
      <c r="D22" s="5544">
        <v>2903.8685780000001</v>
      </c>
      <c r="E22" s="5544">
        <v>7440.2650699999976</v>
      </c>
      <c r="F22" s="5544">
        <v>3358.5</v>
      </c>
      <c r="G22" s="5544">
        <v>4287.9000000000005</v>
      </c>
    </row>
    <row r="23" spans="1:8" s="1157" customFormat="1" ht="35.1" customHeight="1" x14ac:dyDescent="0.2">
      <c r="A23" s="5547" t="s">
        <v>1151</v>
      </c>
      <c r="B23" s="5548" t="s">
        <v>1152</v>
      </c>
      <c r="C23" s="5549">
        <v>218.5</v>
      </c>
      <c r="D23" s="5549">
        <v>998.1470569999999</v>
      </c>
      <c r="E23" s="5549">
        <v>360.31890999999757</v>
      </c>
      <c r="F23" s="5549">
        <v>71.7</v>
      </c>
      <c r="G23" s="5549">
        <v>147.6</v>
      </c>
    </row>
    <row r="24" spans="1:8" s="1157" customFormat="1" ht="35.1" customHeight="1" x14ac:dyDescent="0.2">
      <c r="A24" s="5542" t="s">
        <v>1081</v>
      </c>
      <c r="B24" s="5543" t="s">
        <v>1153</v>
      </c>
      <c r="C24" s="5544">
        <v>8328.7599999999984</v>
      </c>
      <c r="D24" s="5544">
        <v>5671.9350919999997</v>
      </c>
      <c r="E24" s="5544">
        <v>5545.7728340000003</v>
      </c>
      <c r="F24" s="5544">
        <v>5280.1</v>
      </c>
      <c r="G24" s="5544">
        <v>6413.8</v>
      </c>
    </row>
    <row r="25" spans="1:8" ht="35.1" customHeight="1" x14ac:dyDescent="0.2">
      <c r="A25" s="5547" t="s">
        <v>1154</v>
      </c>
      <c r="B25" s="5548" t="s">
        <v>1155</v>
      </c>
      <c r="C25" s="5549">
        <v>3929.06</v>
      </c>
      <c r="D25" s="5549">
        <v>3304.0508349999996</v>
      </c>
      <c r="E25" s="5549">
        <v>3261.8367200000002</v>
      </c>
      <c r="F25" s="5549">
        <v>2760.4</v>
      </c>
      <c r="G25" s="5549">
        <v>3917.9</v>
      </c>
    </row>
    <row r="26" spans="1:8" ht="35.1" customHeight="1" x14ac:dyDescent="0.2">
      <c r="A26" s="5547" t="s">
        <v>1156</v>
      </c>
      <c r="B26" s="5548" t="s">
        <v>1157</v>
      </c>
      <c r="C26" s="5549">
        <v>1723.05</v>
      </c>
      <c r="D26" s="5549">
        <v>1697.0090230000001</v>
      </c>
      <c r="E26" s="5549">
        <v>1730.5272569999997</v>
      </c>
      <c r="F26" s="5549">
        <v>1907.4</v>
      </c>
      <c r="G26" s="5549">
        <v>1666.5</v>
      </c>
    </row>
    <row r="27" spans="1:8" ht="35.1" customHeight="1" x14ac:dyDescent="0.2">
      <c r="A27" s="5547" t="s">
        <v>1158</v>
      </c>
      <c r="B27" s="5548" t="s">
        <v>1159</v>
      </c>
      <c r="C27" s="5549">
        <v>244.24</v>
      </c>
      <c r="D27" s="5549">
        <v>250.74138600000001</v>
      </c>
      <c r="E27" s="5549">
        <v>237.80885700000002</v>
      </c>
      <c r="F27" s="5549">
        <v>339.1</v>
      </c>
      <c r="G27" s="5549">
        <v>302.10000000000002</v>
      </c>
    </row>
    <row r="28" spans="1:8" ht="35.1" customHeight="1" x14ac:dyDescent="0.2">
      <c r="A28" s="5547" t="s">
        <v>1160</v>
      </c>
      <c r="B28" s="5548" t="s">
        <v>1161</v>
      </c>
      <c r="C28" s="5549">
        <v>2432.4</v>
      </c>
      <c r="D28" s="5549">
        <v>420.133848</v>
      </c>
      <c r="E28" s="5549">
        <v>315.60000000000002</v>
      </c>
      <c r="F28" s="5549">
        <v>273.2</v>
      </c>
      <c r="G28" s="5549">
        <v>527.29999999999995</v>
      </c>
    </row>
    <row r="29" spans="1:8" ht="35.1" customHeight="1" x14ac:dyDescent="0.2">
      <c r="A29" s="6380" t="s">
        <v>237</v>
      </c>
      <c r="B29" s="6381"/>
      <c r="C29" s="5558">
        <v>86885.87999999999</v>
      </c>
      <c r="D29" s="5558">
        <v>92724.15208499998</v>
      </c>
      <c r="E29" s="5558">
        <v>104476.12930400002</v>
      </c>
      <c r="F29" s="5558">
        <f>F6+F22+F21+F24</f>
        <v>106938.9</v>
      </c>
      <c r="G29" s="5558">
        <f>G6+G22+G21+G24</f>
        <v>102548.90000000001</v>
      </c>
      <c r="H29" s="5550"/>
    </row>
    <row r="30" spans="1:8" s="1157" customFormat="1" ht="27" customHeight="1" x14ac:dyDescent="0.2">
      <c r="A30" s="5539"/>
      <c r="B30" s="5539"/>
      <c r="C30" s="5550"/>
      <c r="D30" s="5550"/>
      <c r="E30" s="5550"/>
      <c r="F30" s="5550"/>
      <c r="G30" s="5546"/>
      <c r="H30" s="5546"/>
    </row>
    <row r="31" spans="1:8" ht="3.75" customHeight="1" x14ac:dyDescent="0.2">
      <c r="A31" s="5559"/>
      <c r="B31" s="5539" t="s">
        <v>386</v>
      </c>
      <c r="C31" s="5550"/>
      <c r="D31" s="5550"/>
    </row>
    <row r="32" spans="1:8" x14ac:dyDescent="0.2">
      <c r="C32" s="5550"/>
      <c r="D32" s="5550"/>
      <c r="E32" s="5550"/>
      <c r="F32" s="5550"/>
    </row>
    <row r="33" spans="3:4" x14ac:dyDescent="0.2">
      <c r="C33" s="5550"/>
      <c r="D33" s="5550"/>
    </row>
  </sheetData>
  <mergeCells count="2">
    <mergeCell ref="A1:C1"/>
    <mergeCell ref="A29:B29"/>
  </mergeCells>
  <hyperlinks>
    <hyperlink ref="A1" location="CONTENT!A1" display="Back to table of contents"/>
  </hyperlinks>
  <pageMargins left="0.5" right="0.5" top="0.5" bottom="0.5" header="0.3" footer="0.3"/>
  <pageSetup paperSize="9" scale="82" orientation="portrait" r:id="rId1"/>
  <headerFooter alignWithMargins="0"/>
  <ignoredErrors>
    <ignoredError sqref="A6:A28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2"/>
  <sheetViews>
    <sheetView showGridLines="0" zoomScale="90" zoomScaleNormal="90" workbookViewId="0">
      <selection sqref="A1:C1"/>
    </sheetView>
  </sheetViews>
  <sheetFormatPr defaultColWidth="9.33203125" defaultRowHeight="15" x14ac:dyDescent="0.25"/>
  <cols>
    <col min="1" max="1" width="9.5" style="1164" customWidth="1"/>
    <col min="2" max="2" width="48.1640625" style="1164" customWidth="1"/>
    <col min="3" max="3" width="12" style="1164" customWidth="1"/>
    <col min="4" max="5" width="13.5" style="1164" customWidth="1"/>
    <col min="6" max="6" width="15.1640625" style="1164" customWidth="1"/>
    <col min="7" max="7" width="14.83203125" style="1164" customWidth="1"/>
    <col min="8" max="16384" width="9.33203125" style="1164"/>
  </cols>
  <sheetData>
    <row r="1" spans="1:90" s="758" customFormat="1" ht="15.75" x14ac:dyDescent="0.25">
      <c r="A1" s="6268" t="s">
        <v>801</v>
      </c>
      <c r="B1" s="6268"/>
      <c r="C1" s="6268"/>
      <c r="D1" s="4485"/>
      <c r="E1" s="4485"/>
      <c r="F1" s="4485"/>
      <c r="G1" s="4485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3.6" customHeight="1" x14ac:dyDescent="0.25">
      <c r="A2" s="5539"/>
      <c r="B2" s="5539"/>
      <c r="C2" s="5539"/>
      <c r="D2" s="5539"/>
      <c r="E2" s="5539"/>
      <c r="F2" s="5539"/>
      <c r="G2" s="5539"/>
    </row>
    <row r="3" spans="1:90" ht="35.450000000000003" customHeight="1" x14ac:dyDescent="0.25">
      <c r="A3" s="6382" t="s">
        <v>1162</v>
      </c>
      <c r="B3" s="6382"/>
      <c r="C3" s="6382"/>
      <c r="D3" s="6382"/>
      <c r="E3" s="6382"/>
      <c r="F3" s="6382"/>
      <c r="G3" s="5539"/>
    </row>
    <row r="4" spans="1:90" ht="19.149999999999999" customHeight="1" x14ac:dyDescent="0.25">
      <c r="A4" s="5539"/>
      <c r="B4" s="5559"/>
      <c r="C4" s="5541"/>
      <c r="D4" s="5539"/>
      <c r="E4" s="5541"/>
      <c r="F4" s="5539"/>
      <c r="G4" s="5541" t="s">
        <v>1065</v>
      </c>
    </row>
    <row r="5" spans="1:90" ht="48" customHeight="1" x14ac:dyDescent="0.25">
      <c r="A5" s="1161" t="s">
        <v>1066</v>
      </c>
      <c r="B5" s="1201" t="s">
        <v>1163</v>
      </c>
      <c r="C5" s="1163" t="s">
        <v>1068</v>
      </c>
      <c r="D5" s="1163" t="s">
        <v>1069</v>
      </c>
      <c r="E5" s="1163" t="s">
        <v>1070</v>
      </c>
      <c r="F5" s="1163" t="s">
        <v>1071</v>
      </c>
      <c r="G5" s="1163" t="s">
        <v>1072</v>
      </c>
    </row>
    <row r="6" spans="1:90" s="1158" customFormat="1" ht="35.1" customHeight="1" x14ac:dyDescent="0.2">
      <c r="A6" s="5560">
        <v>2</v>
      </c>
      <c r="B6" s="5543" t="s">
        <v>1083</v>
      </c>
      <c r="C6" s="5561">
        <v>92791.29</v>
      </c>
      <c r="D6" s="5561">
        <v>98075.855045000004</v>
      </c>
      <c r="E6" s="5561">
        <v>106141.04785400002</v>
      </c>
      <c r="F6" s="5561">
        <f>F7+F10+F11+F14+F15+F20+F21</f>
        <v>110250.8</v>
      </c>
      <c r="G6" s="5561">
        <v>144345.29999999999</v>
      </c>
    </row>
    <row r="7" spans="1:90" s="1158" customFormat="1" ht="35.1" customHeight="1" x14ac:dyDescent="0.2">
      <c r="A7" s="5560">
        <v>21</v>
      </c>
      <c r="B7" s="5543" t="s">
        <v>1164</v>
      </c>
      <c r="C7" s="5562">
        <v>28247.899999999998</v>
      </c>
      <c r="D7" s="5561">
        <v>30418</v>
      </c>
      <c r="E7" s="5561">
        <v>31257.314150999999</v>
      </c>
      <c r="F7" s="5561">
        <v>32267.599999999999</v>
      </c>
      <c r="G7" s="5561">
        <v>33101</v>
      </c>
      <c r="H7" s="1202"/>
    </row>
    <row r="8" spans="1:90" ht="35.1" customHeight="1" x14ac:dyDescent="0.25">
      <c r="A8" s="5563">
        <v>211</v>
      </c>
      <c r="B8" s="5548" t="s">
        <v>1165</v>
      </c>
      <c r="C8" s="5564">
        <v>25833.1</v>
      </c>
      <c r="D8" s="5565">
        <v>27871.7</v>
      </c>
      <c r="E8" s="5565">
        <v>28580.576546</v>
      </c>
      <c r="F8" s="5565">
        <v>29440.799999999999</v>
      </c>
      <c r="G8" s="5565">
        <v>30113.1</v>
      </c>
      <c r="H8" s="1202"/>
    </row>
    <row r="9" spans="1:90" ht="35.1" customHeight="1" x14ac:dyDescent="0.25">
      <c r="A9" s="5563">
        <v>212</v>
      </c>
      <c r="B9" s="5548" t="s">
        <v>1166</v>
      </c>
      <c r="C9" s="5564">
        <v>2414.8000000000002</v>
      </c>
      <c r="D9" s="5565">
        <v>2546.3000000000002</v>
      </c>
      <c r="E9" s="5565">
        <v>2676.7376050000003</v>
      </c>
      <c r="F9" s="5565">
        <v>2826.8</v>
      </c>
      <c r="G9" s="5565">
        <v>2987.9</v>
      </c>
    </row>
    <row r="10" spans="1:90" s="1158" customFormat="1" ht="35.1" customHeight="1" x14ac:dyDescent="0.2">
      <c r="A10" s="5560">
        <v>22</v>
      </c>
      <c r="B10" s="5543" t="s">
        <v>1167</v>
      </c>
      <c r="C10" s="5566">
        <v>8365.2999999999993</v>
      </c>
      <c r="D10" s="5567">
        <v>8908.2999999999993</v>
      </c>
      <c r="E10" s="5567">
        <v>9564.2031659999993</v>
      </c>
      <c r="F10" s="5567">
        <v>10015.9</v>
      </c>
      <c r="G10" s="5567">
        <v>11977.5</v>
      </c>
    </row>
    <row r="11" spans="1:90" s="1158" customFormat="1" ht="35.1" customHeight="1" x14ac:dyDescent="0.2">
      <c r="A11" s="5560">
        <v>24</v>
      </c>
      <c r="B11" s="5543" t="s">
        <v>1168</v>
      </c>
      <c r="C11" s="5561">
        <v>10117.790000000001</v>
      </c>
      <c r="D11" s="5567">
        <v>10959.311624</v>
      </c>
      <c r="E11" s="5567">
        <v>11378.311554</v>
      </c>
      <c r="F11" s="5567">
        <v>12647.7</v>
      </c>
      <c r="G11" s="5567">
        <v>13365.2</v>
      </c>
    </row>
    <row r="12" spans="1:90" ht="35.1" customHeight="1" x14ac:dyDescent="0.25">
      <c r="A12" s="5563">
        <v>241</v>
      </c>
      <c r="B12" s="5548" t="s">
        <v>1169</v>
      </c>
      <c r="C12" s="5568">
        <v>668.94</v>
      </c>
      <c r="D12" s="5569">
        <v>720.65263100000004</v>
      </c>
      <c r="E12" s="5569">
        <v>675.04890799999998</v>
      </c>
      <c r="F12" s="5569">
        <v>710.7</v>
      </c>
      <c r="G12" s="5569">
        <v>637.5</v>
      </c>
    </row>
    <row r="13" spans="1:90" ht="35.1" customHeight="1" x14ac:dyDescent="0.25">
      <c r="A13" s="5563" t="s">
        <v>1170</v>
      </c>
      <c r="B13" s="5548" t="s">
        <v>1171</v>
      </c>
      <c r="C13" s="5568">
        <v>9448.85</v>
      </c>
      <c r="D13" s="5569">
        <v>10238.658992999999</v>
      </c>
      <c r="E13" s="5569">
        <v>10703.262645999999</v>
      </c>
      <c r="F13" s="5569">
        <v>11937</v>
      </c>
      <c r="G13" s="5569">
        <v>12727.7</v>
      </c>
      <c r="H13" s="2755"/>
    </row>
    <row r="14" spans="1:90" s="1158" customFormat="1" ht="35.1" customHeight="1" x14ac:dyDescent="0.2">
      <c r="A14" s="5560">
        <v>25</v>
      </c>
      <c r="B14" s="5543" t="s">
        <v>1172</v>
      </c>
      <c r="C14" s="5570">
        <v>1767.9199999999998</v>
      </c>
      <c r="D14" s="5571">
        <v>1517.3914</v>
      </c>
      <c r="E14" s="5571">
        <v>1673.8822230000001</v>
      </c>
      <c r="F14" s="5571">
        <v>1513.7</v>
      </c>
      <c r="G14" s="5571">
        <v>10097</v>
      </c>
    </row>
    <row r="15" spans="1:90" s="1158" customFormat="1" ht="35.1" customHeight="1" x14ac:dyDescent="0.2">
      <c r="A15" s="5560">
        <v>26</v>
      </c>
      <c r="B15" s="5543" t="s">
        <v>1150</v>
      </c>
      <c r="C15" s="5570">
        <v>21726.399999999998</v>
      </c>
      <c r="D15" s="5571">
        <v>21547.152020999998</v>
      </c>
      <c r="E15" s="5571">
        <v>24667.815788</v>
      </c>
      <c r="F15" s="5571">
        <v>24221.1</v>
      </c>
      <c r="G15" s="5571">
        <v>36240.6</v>
      </c>
    </row>
    <row r="16" spans="1:90" ht="35.1" customHeight="1" x14ac:dyDescent="0.25">
      <c r="A16" s="5563">
        <v>262</v>
      </c>
      <c r="B16" s="5548" t="s">
        <v>1173</v>
      </c>
      <c r="C16" s="5572">
        <v>284.29000000000002</v>
      </c>
      <c r="D16" s="5569">
        <v>327.09590599999984</v>
      </c>
      <c r="E16" s="5569">
        <v>353.66610999999989</v>
      </c>
      <c r="F16" s="5569">
        <v>349.8</v>
      </c>
      <c r="G16" s="5569">
        <v>366.8</v>
      </c>
    </row>
    <row r="17" spans="1:8" ht="35.1" customHeight="1" x14ac:dyDescent="0.25">
      <c r="A17" s="5563">
        <v>2621</v>
      </c>
      <c r="B17" s="5548" t="s">
        <v>1174</v>
      </c>
      <c r="C17" s="5568">
        <v>284.29000000000002</v>
      </c>
      <c r="D17" s="5569">
        <v>327.09590599999984</v>
      </c>
      <c r="E17" s="5569">
        <v>353.66610999999989</v>
      </c>
      <c r="F17" s="5569">
        <v>349.8</v>
      </c>
      <c r="G17" s="5569">
        <v>366.8</v>
      </c>
    </row>
    <row r="18" spans="1:8" ht="35.1" customHeight="1" x14ac:dyDescent="0.25">
      <c r="A18" s="5563">
        <v>2622</v>
      </c>
      <c r="B18" s="5548" t="s">
        <v>1175</v>
      </c>
      <c r="C18" s="5568">
        <v>0</v>
      </c>
      <c r="D18" s="5569">
        <v>0</v>
      </c>
      <c r="E18" s="5569">
        <v>0</v>
      </c>
      <c r="F18" s="5573" t="s">
        <v>558</v>
      </c>
      <c r="G18" s="5573">
        <v>0</v>
      </c>
    </row>
    <row r="19" spans="1:8" ht="35.1" customHeight="1" x14ac:dyDescent="0.25">
      <c r="A19" s="5563">
        <v>263</v>
      </c>
      <c r="B19" s="5548" t="s">
        <v>1176</v>
      </c>
      <c r="C19" s="5568">
        <v>21421.1</v>
      </c>
      <c r="D19" s="5569">
        <v>21198</v>
      </c>
      <c r="E19" s="5569">
        <v>24306.95407</v>
      </c>
      <c r="F19" s="5569">
        <v>23864.400000000001</v>
      </c>
      <c r="G19" s="5569">
        <v>35866</v>
      </c>
    </row>
    <row r="20" spans="1:8" s="1158" customFormat="1" ht="35.1" customHeight="1" x14ac:dyDescent="0.2">
      <c r="A20" s="5560">
        <v>27</v>
      </c>
      <c r="B20" s="5543" t="s">
        <v>1177</v>
      </c>
      <c r="C20" s="5570">
        <v>18978.98</v>
      </c>
      <c r="D20" s="5571">
        <v>20553.099999999999</v>
      </c>
      <c r="E20" s="5571">
        <v>22223.843883000005</v>
      </c>
      <c r="F20" s="5571">
        <v>24233.7</v>
      </c>
      <c r="G20" s="5571">
        <v>34218</v>
      </c>
    </row>
    <row r="21" spans="1:8" s="1158" customFormat="1" ht="35.1" customHeight="1" x14ac:dyDescent="0.2">
      <c r="A21" s="5560">
        <v>28</v>
      </c>
      <c r="B21" s="5543" t="s">
        <v>1178</v>
      </c>
      <c r="C21" s="5570">
        <v>3587</v>
      </c>
      <c r="D21" s="5571">
        <v>4172.6000000000004</v>
      </c>
      <c r="E21" s="5571">
        <v>5375.6770889999998</v>
      </c>
      <c r="F21" s="5571">
        <v>5351.1</v>
      </c>
      <c r="G21" s="5571">
        <v>5346</v>
      </c>
    </row>
    <row r="22" spans="1:8" s="1158" customFormat="1" ht="35.1" customHeight="1" x14ac:dyDescent="0.2">
      <c r="A22" s="5574">
        <v>31</v>
      </c>
      <c r="B22" s="5575" t="s">
        <v>1179</v>
      </c>
      <c r="C22" s="5576">
        <v>5914.4</v>
      </c>
      <c r="D22" s="5576">
        <v>6518.783805</v>
      </c>
      <c r="E22" s="5576">
        <v>8121.2343619999992</v>
      </c>
      <c r="F22" s="5576">
        <v>7846.9999999999991</v>
      </c>
      <c r="G22" s="5576">
        <v>7535.6</v>
      </c>
    </row>
    <row r="23" spans="1:8" s="1158" customFormat="1" ht="35.1" customHeight="1" x14ac:dyDescent="0.2">
      <c r="A23" s="5577">
        <v>311</v>
      </c>
      <c r="B23" s="5543" t="s">
        <v>1180</v>
      </c>
      <c r="C23" s="5570">
        <v>5272.7</v>
      </c>
      <c r="D23" s="5571">
        <v>5772.4838049999998</v>
      </c>
      <c r="E23" s="5571">
        <v>7245.5432839999994</v>
      </c>
      <c r="F23" s="5571">
        <v>6948.7999999999993</v>
      </c>
      <c r="G23" s="5571">
        <v>6682.6</v>
      </c>
    </row>
    <row r="24" spans="1:8" s="1158" customFormat="1" ht="35.1" customHeight="1" x14ac:dyDescent="0.2">
      <c r="A24" s="5563">
        <v>3111</v>
      </c>
      <c r="B24" s="5559" t="s">
        <v>1181</v>
      </c>
      <c r="C24" s="5568">
        <v>2923.34</v>
      </c>
      <c r="D24" s="5569">
        <v>3027.6622439999992</v>
      </c>
      <c r="E24" s="5569">
        <v>5021.3066539999991</v>
      </c>
      <c r="F24" s="5569">
        <v>5231.8999999999996</v>
      </c>
      <c r="G24" s="5569">
        <v>4877.1000000000004</v>
      </c>
      <c r="H24" s="1202"/>
    </row>
    <row r="25" spans="1:8" s="1158" customFormat="1" ht="35.1" customHeight="1" x14ac:dyDescent="0.2">
      <c r="A25" s="5563">
        <v>3112</v>
      </c>
      <c r="B25" s="5559" t="s">
        <v>1182</v>
      </c>
      <c r="C25" s="5568">
        <v>1980.9</v>
      </c>
      <c r="D25" s="5569">
        <v>2482.8099980000002</v>
      </c>
      <c r="E25" s="5569">
        <v>1943.2650849999998</v>
      </c>
      <c r="F25" s="5569">
        <v>1528.7</v>
      </c>
      <c r="G25" s="5569">
        <v>1429.4</v>
      </c>
      <c r="H25" s="1202"/>
    </row>
    <row r="26" spans="1:8" s="1158" customFormat="1" ht="35.1" customHeight="1" x14ac:dyDescent="0.2">
      <c r="A26" s="5563">
        <v>3113</v>
      </c>
      <c r="B26" s="5559" t="s">
        <v>1183</v>
      </c>
      <c r="C26" s="5568">
        <v>368.44</v>
      </c>
      <c r="D26" s="5569">
        <v>262.01156300000002</v>
      </c>
      <c r="E26" s="5569">
        <v>280.97154499999999</v>
      </c>
      <c r="F26" s="5569">
        <v>188.2</v>
      </c>
      <c r="G26" s="5569">
        <v>376.1</v>
      </c>
    </row>
    <row r="27" spans="1:8" s="1158" customFormat="1" ht="35.1" customHeight="1" x14ac:dyDescent="0.2">
      <c r="A27" s="5578">
        <v>314</v>
      </c>
      <c r="B27" s="5543" t="s">
        <v>1184</v>
      </c>
      <c r="C27" s="5570">
        <v>641.70000000000005</v>
      </c>
      <c r="D27" s="5571">
        <v>746.3</v>
      </c>
      <c r="E27" s="5571">
        <v>875.69107800000006</v>
      </c>
      <c r="F27" s="5571">
        <v>898.2</v>
      </c>
      <c r="G27" s="5571">
        <v>853</v>
      </c>
    </row>
    <row r="28" spans="1:8" ht="35.1" customHeight="1" x14ac:dyDescent="0.25">
      <c r="A28" s="5579"/>
      <c r="B28" s="5580" t="s">
        <v>1185</v>
      </c>
      <c r="C28" s="5581">
        <f>C6+C22</f>
        <v>98705.689999999988</v>
      </c>
      <c r="D28" s="5581">
        <f>D6+D22</f>
        <v>104594.63885</v>
      </c>
      <c r="E28" s="5581">
        <f>E6+E22</f>
        <v>114262.28221600002</v>
      </c>
      <c r="F28" s="5581">
        <f>F6+F22</f>
        <v>118097.8</v>
      </c>
      <c r="G28" s="5581">
        <f>G6+G22</f>
        <v>151880.9</v>
      </c>
    </row>
    <row r="29" spans="1:8" ht="5.25" customHeight="1" x14ac:dyDescent="0.25">
      <c r="B29" s="1203"/>
      <c r="C29" s="1203"/>
      <c r="D29" s="1203"/>
    </row>
    <row r="30" spans="1:8" x14ac:dyDescent="0.25">
      <c r="A30" s="1197"/>
      <c r="C30" s="1184"/>
      <c r="D30" s="1184"/>
      <c r="E30" s="1184"/>
      <c r="F30" s="1184"/>
    </row>
    <row r="31" spans="1:8" x14ac:dyDescent="0.25">
      <c r="C31" s="1184"/>
      <c r="D31" s="1184"/>
      <c r="E31" s="1184"/>
      <c r="F31" s="1184"/>
    </row>
    <row r="32" spans="1:8" x14ac:dyDescent="0.25">
      <c r="C32" s="1184"/>
      <c r="D32" s="1184"/>
    </row>
  </sheetData>
  <mergeCells count="2">
    <mergeCell ref="A1:C1"/>
    <mergeCell ref="A3:F3"/>
  </mergeCells>
  <hyperlinks>
    <hyperlink ref="A1" location="CONTENT!A1" display="Back to table of contents"/>
  </hyperlinks>
  <pageMargins left="0.5" right="0.5" top="0.5" bottom="0.5" header="0.3" footer="0.3"/>
  <pageSetup paperSize="9" scale="81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21"/>
  <sheetViews>
    <sheetView showGridLines="0" workbookViewId="0">
      <selection sqref="A1:C1"/>
    </sheetView>
  </sheetViews>
  <sheetFormatPr defaultColWidth="9.33203125" defaultRowHeight="15.75" x14ac:dyDescent="0.25"/>
  <cols>
    <col min="1" max="1" width="14.83203125" style="69" customWidth="1"/>
    <col min="2" max="10" width="15.6640625" style="69" customWidth="1"/>
    <col min="11" max="11" width="8.1640625" style="69" customWidth="1"/>
    <col min="12" max="16384" width="9.332031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0.25" customHeight="1" x14ac:dyDescent="0.25">
      <c r="A2" s="107" t="s">
        <v>53</v>
      </c>
    </row>
    <row r="3" spans="1:90" ht="21" customHeight="1" thickBot="1" x14ac:dyDescent="0.3"/>
    <row r="4" spans="1:90" ht="18.75" customHeight="1" thickBot="1" x14ac:dyDescent="0.3">
      <c r="A4" s="74"/>
      <c r="B4" s="108"/>
      <c r="C4" s="109" t="s">
        <v>54</v>
      </c>
      <c r="D4" s="110"/>
      <c r="E4" s="111"/>
      <c r="F4" s="109" t="s">
        <v>55</v>
      </c>
      <c r="G4" s="110"/>
      <c r="H4" s="111"/>
      <c r="I4" s="109" t="s">
        <v>56</v>
      </c>
      <c r="J4" s="112"/>
    </row>
    <row r="5" spans="1:90" ht="33.75" customHeight="1" thickBot="1" x14ac:dyDescent="0.3">
      <c r="A5" s="113" t="s">
        <v>57</v>
      </c>
      <c r="B5" s="114" t="s">
        <v>4</v>
      </c>
      <c r="C5" s="115" t="s">
        <v>5</v>
      </c>
      <c r="D5" s="116" t="s">
        <v>6</v>
      </c>
      <c r="E5" s="114" t="s">
        <v>4</v>
      </c>
      <c r="F5" s="115" t="s">
        <v>5</v>
      </c>
      <c r="G5" s="116" t="s">
        <v>6</v>
      </c>
      <c r="H5" s="114" t="s">
        <v>4</v>
      </c>
      <c r="I5" s="115" t="s">
        <v>5</v>
      </c>
      <c r="J5" s="116" t="s">
        <v>6</v>
      </c>
    </row>
    <row r="6" spans="1:90" ht="30" customHeight="1" x14ac:dyDescent="0.25">
      <c r="A6" s="117">
        <v>1846</v>
      </c>
      <c r="B6" s="118">
        <v>102217</v>
      </c>
      <c r="C6" s="119">
        <v>55663</v>
      </c>
      <c r="D6" s="120">
        <v>46554</v>
      </c>
      <c r="E6" s="118">
        <v>56245</v>
      </c>
      <c r="F6" s="119">
        <v>48935</v>
      </c>
      <c r="G6" s="121">
        <v>7310</v>
      </c>
      <c r="H6" s="122" t="s">
        <v>58</v>
      </c>
      <c r="I6" s="123" t="s">
        <v>58</v>
      </c>
      <c r="J6" s="124" t="s">
        <v>59</v>
      </c>
    </row>
    <row r="7" spans="1:90" ht="30" customHeight="1" x14ac:dyDescent="0.25">
      <c r="A7" s="125">
        <v>1851</v>
      </c>
      <c r="B7" s="126">
        <v>102827</v>
      </c>
      <c r="C7" s="127">
        <v>55059</v>
      </c>
      <c r="D7" s="128">
        <v>47768</v>
      </c>
      <c r="E7" s="126">
        <v>77996</v>
      </c>
      <c r="F7" s="127">
        <v>64282</v>
      </c>
      <c r="G7" s="128">
        <v>13714</v>
      </c>
      <c r="H7" s="129" t="s">
        <v>60</v>
      </c>
      <c r="I7" s="130" t="s">
        <v>58</v>
      </c>
      <c r="J7" s="131" t="s">
        <v>59</v>
      </c>
    </row>
    <row r="8" spans="1:90" ht="30" customHeight="1" x14ac:dyDescent="0.25">
      <c r="A8" s="125">
        <v>1861</v>
      </c>
      <c r="B8" s="126">
        <v>115864</v>
      </c>
      <c r="C8" s="127">
        <v>59796</v>
      </c>
      <c r="D8" s="128">
        <v>56068</v>
      </c>
      <c r="E8" s="126">
        <v>192634</v>
      </c>
      <c r="F8" s="127">
        <v>141615</v>
      </c>
      <c r="G8" s="128">
        <v>51019</v>
      </c>
      <c r="H8" s="126">
        <v>1552</v>
      </c>
      <c r="I8" s="127">
        <v>1550</v>
      </c>
      <c r="J8" s="128">
        <v>2</v>
      </c>
    </row>
    <row r="9" spans="1:90" ht="30" customHeight="1" x14ac:dyDescent="0.25">
      <c r="A9" s="125">
        <v>1871</v>
      </c>
      <c r="B9" s="126">
        <v>97497</v>
      </c>
      <c r="C9" s="127">
        <v>49487</v>
      </c>
      <c r="D9" s="128">
        <v>48010</v>
      </c>
      <c r="E9" s="126">
        <v>216258</v>
      </c>
      <c r="F9" s="127">
        <v>141804</v>
      </c>
      <c r="G9" s="128">
        <v>74454</v>
      </c>
      <c r="H9" s="126">
        <v>2287</v>
      </c>
      <c r="I9" s="127">
        <v>2284</v>
      </c>
      <c r="J9" s="128">
        <v>3</v>
      </c>
    </row>
    <row r="10" spans="1:90" ht="30" customHeight="1" x14ac:dyDescent="0.25">
      <c r="A10" s="125">
        <v>1881</v>
      </c>
      <c r="B10" s="126">
        <v>107323</v>
      </c>
      <c r="C10" s="127">
        <v>53754</v>
      </c>
      <c r="D10" s="128">
        <v>53569</v>
      </c>
      <c r="E10" s="126">
        <v>248993</v>
      </c>
      <c r="F10" s="127">
        <v>151352</v>
      </c>
      <c r="G10" s="128">
        <v>97641</v>
      </c>
      <c r="H10" s="126">
        <v>3558</v>
      </c>
      <c r="I10" s="127">
        <v>3549</v>
      </c>
      <c r="J10" s="128">
        <v>9</v>
      </c>
    </row>
    <row r="11" spans="1:90" ht="30" customHeight="1" x14ac:dyDescent="0.25">
      <c r="A11" s="125">
        <v>1891</v>
      </c>
      <c r="B11" s="126">
        <v>111517</v>
      </c>
      <c r="C11" s="127">
        <v>55397</v>
      </c>
      <c r="D11" s="128">
        <v>56120</v>
      </c>
      <c r="E11" s="126">
        <v>255920</v>
      </c>
      <c r="F11" s="127">
        <v>147499</v>
      </c>
      <c r="G11" s="128">
        <v>108421</v>
      </c>
      <c r="H11" s="126">
        <v>3151</v>
      </c>
      <c r="I11" s="127">
        <v>3142</v>
      </c>
      <c r="J11" s="128">
        <v>9</v>
      </c>
    </row>
    <row r="12" spans="1:90" ht="30" customHeight="1" x14ac:dyDescent="0.25">
      <c r="A12" s="125">
        <v>1901</v>
      </c>
      <c r="B12" s="126">
        <v>108422</v>
      </c>
      <c r="C12" s="127">
        <v>52995</v>
      </c>
      <c r="D12" s="128">
        <v>55427</v>
      </c>
      <c r="E12" s="126">
        <v>259086</v>
      </c>
      <c r="F12" s="127">
        <v>143100</v>
      </c>
      <c r="G12" s="128">
        <v>115986</v>
      </c>
      <c r="H12" s="126">
        <v>3515</v>
      </c>
      <c r="I12" s="127">
        <v>3457</v>
      </c>
      <c r="J12" s="128">
        <v>58</v>
      </c>
    </row>
    <row r="13" spans="1:90" ht="30" customHeight="1" x14ac:dyDescent="0.25">
      <c r="A13" s="125">
        <v>1911</v>
      </c>
      <c r="B13" s="126">
        <v>107432</v>
      </c>
      <c r="C13" s="127">
        <v>51808</v>
      </c>
      <c r="D13" s="128">
        <v>55624</v>
      </c>
      <c r="E13" s="126">
        <v>257697</v>
      </c>
      <c r="F13" s="127">
        <v>138974</v>
      </c>
      <c r="G13" s="128">
        <v>118723</v>
      </c>
      <c r="H13" s="2631">
        <v>3662</v>
      </c>
      <c r="I13" s="127">
        <v>3313</v>
      </c>
      <c r="J13" s="128">
        <v>349</v>
      </c>
    </row>
    <row r="14" spans="1:90" ht="30" customHeight="1" x14ac:dyDescent="0.25">
      <c r="A14" s="125">
        <v>1921</v>
      </c>
      <c r="B14" s="126">
        <v>104216</v>
      </c>
      <c r="C14" s="127">
        <v>49725</v>
      </c>
      <c r="D14" s="128">
        <v>54491</v>
      </c>
      <c r="E14" s="126">
        <v>265524</v>
      </c>
      <c r="F14" s="127">
        <v>139150</v>
      </c>
      <c r="G14" s="128">
        <v>126374</v>
      </c>
      <c r="H14" s="126">
        <v>6745</v>
      </c>
      <c r="I14" s="127">
        <v>5233</v>
      </c>
      <c r="J14" s="128">
        <v>1512</v>
      </c>
    </row>
    <row r="15" spans="1:90" ht="30" customHeight="1" x14ac:dyDescent="0.25">
      <c r="A15" s="125">
        <v>1931</v>
      </c>
      <c r="B15" s="126">
        <v>115666</v>
      </c>
      <c r="C15" s="127">
        <v>54733</v>
      </c>
      <c r="D15" s="128">
        <v>60933</v>
      </c>
      <c r="E15" s="126">
        <v>268649</v>
      </c>
      <c r="F15" s="127">
        <v>139533</v>
      </c>
      <c r="G15" s="128">
        <v>129116</v>
      </c>
      <c r="H15" s="126">
        <v>8923</v>
      </c>
      <c r="I15" s="127">
        <v>6343</v>
      </c>
      <c r="J15" s="128">
        <v>2580</v>
      </c>
    </row>
    <row r="16" spans="1:90" ht="30" customHeight="1" x14ac:dyDescent="0.25">
      <c r="A16" s="125">
        <v>1944</v>
      </c>
      <c r="B16" s="126">
        <v>143056</v>
      </c>
      <c r="C16" s="127">
        <v>67136</v>
      </c>
      <c r="D16" s="128">
        <v>75920</v>
      </c>
      <c r="E16" s="126">
        <v>265247</v>
      </c>
      <c r="F16" s="127">
        <v>136382</v>
      </c>
      <c r="G16" s="128">
        <v>128865</v>
      </c>
      <c r="H16" s="126">
        <v>10882</v>
      </c>
      <c r="I16" s="127">
        <v>6808</v>
      </c>
      <c r="J16" s="128">
        <v>4074</v>
      </c>
    </row>
    <row r="17" spans="1:10" ht="30" customHeight="1" thickBot="1" x14ac:dyDescent="0.3">
      <c r="A17" s="132">
        <v>1952</v>
      </c>
      <c r="B17" s="133">
        <v>148238</v>
      </c>
      <c r="C17" s="134">
        <v>70370</v>
      </c>
      <c r="D17" s="135">
        <v>77868</v>
      </c>
      <c r="E17" s="133">
        <v>335327</v>
      </c>
      <c r="F17" s="134">
        <v>171241</v>
      </c>
      <c r="G17" s="135">
        <v>164086</v>
      </c>
      <c r="H17" s="133">
        <v>17850</v>
      </c>
      <c r="I17" s="134">
        <v>10421</v>
      </c>
      <c r="J17" s="135">
        <v>7429</v>
      </c>
    </row>
    <row r="18" spans="1:10" ht="24" customHeight="1" x14ac:dyDescent="0.25">
      <c r="A18" s="105" t="s">
        <v>61</v>
      </c>
      <c r="B18" s="105"/>
      <c r="C18" s="105"/>
      <c r="D18" s="105"/>
      <c r="E18" s="105"/>
      <c r="F18" s="105"/>
      <c r="G18" s="105"/>
      <c r="H18" s="105"/>
      <c r="I18" s="105"/>
      <c r="J18" s="105"/>
    </row>
    <row r="19" spans="1:10" ht="12.75" customHeight="1" x14ac:dyDescent="0.25">
      <c r="A19" s="105" t="s">
        <v>62</v>
      </c>
      <c r="B19" s="105"/>
      <c r="C19" s="105"/>
      <c r="D19" s="105"/>
      <c r="E19" s="105"/>
      <c r="F19" s="105"/>
      <c r="G19" s="105"/>
      <c r="H19" s="105"/>
      <c r="I19" s="105"/>
      <c r="J19" s="105"/>
    </row>
    <row r="20" spans="1:10" x14ac:dyDescent="0.25">
      <c r="A20" s="105" t="s">
        <v>63</v>
      </c>
      <c r="B20" s="105"/>
      <c r="C20" s="105"/>
      <c r="D20" s="105"/>
      <c r="E20" s="105"/>
      <c r="F20" s="105"/>
      <c r="G20" s="105"/>
      <c r="H20" s="105"/>
      <c r="I20" s="105"/>
      <c r="J20" s="105"/>
    </row>
    <row r="21" spans="1:10" x14ac:dyDescent="0.25">
      <c r="A21" s="105" t="s">
        <v>64</v>
      </c>
      <c r="B21" s="105"/>
      <c r="C21" s="105"/>
      <c r="D21" s="105"/>
      <c r="E21" s="105"/>
      <c r="F21" s="105"/>
      <c r="G21" s="105"/>
      <c r="H21" s="105"/>
      <c r="I21" s="105"/>
      <c r="J21" s="10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97" orientation="landscape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33"/>
  <sheetViews>
    <sheetView showGridLines="0" zoomScale="80" zoomScaleNormal="80" workbookViewId="0">
      <selection sqref="A1:C1"/>
    </sheetView>
  </sheetViews>
  <sheetFormatPr defaultColWidth="21.83203125" defaultRowHeight="16.5" customHeight="1" x14ac:dyDescent="0.25"/>
  <cols>
    <col min="1" max="1" width="2.1640625" style="1204" customWidth="1"/>
    <col min="2" max="2" width="11.5" style="1205" customWidth="1"/>
    <col min="3" max="3" width="56.6640625" style="1204" customWidth="1"/>
    <col min="4" max="4" width="11.5" style="1204" customWidth="1"/>
    <col min="5" max="5" width="11.83203125" style="1204" customWidth="1"/>
    <col min="6" max="6" width="12.6640625" style="1204" customWidth="1"/>
    <col min="7" max="7" width="12.6640625" style="1204" bestFit="1" customWidth="1"/>
    <col min="8" max="8" width="12.5" style="1204" customWidth="1"/>
    <col min="9" max="16384" width="21.83203125" style="1204"/>
  </cols>
  <sheetData>
    <row r="1" spans="1:90" s="758" customFormat="1" ht="15.75" x14ac:dyDescent="0.25">
      <c r="A1" s="6268" t="s">
        <v>801</v>
      </c>
      <c r="B1" s="6268"/>
      <c r="C1" s="6268"/>
      <c r="D1" s="4485"/>
      <c r="E1" s="4485"/>
      <c r="F1" s="4485"/>
      <c r="G1" s="4485"/>
      <c r="H1" s="4486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6.5" customHeight="1" x14ac:dyDescent="0.25">
      <c r="A2" s="2211"/>
      <c r="B2" s="5582"/>
      <c r="C2" s="2211"/>
      <c r="D2" s="2211"/>
      <c r="E2" s="2211"/>
      <c r="F2" s="2211"/>
      <c r="G2" s="2211"/>
      <c r="H2" s="2211"/>
    </row>
    <row r="3" spans="1:90" ht="24" customHeight="1" x14ac:dyDescent="0.25">
      <c r="A3" s="2211"/>
      <c r="B3" s="6383" t="s">
        <v>1186</v>
      </c>
      <c r="C3" s="6383"/>
      <c r="D3" s="6383"/>
      <c r="E3" s="6383"/>
      <c r="F3" s="2211"/>
      <c r="G3" s="2211"/>
      <c r="H3" s="2211"/>
    </row>
    <row r="4" spans="1:90" ht="16.5" customHeight="1" x14ac:dyDescent="0.25">
      <c r="A4" s="2211"/>
      <c r="B4" s="5582"/>
      <c r="C4" s="2211"/>
      <c r="D4" s="5583"/>
      <c r="E4" s="2211"/>
      <c r="F4" s="5583"/>
      <c r="G4" s="2211"/>
      <c r="H4" s="5583" t="s">
        <v>1065</v>
      </c>
    </row>
    <row r="5" spans="1:90" ht="59.25" customHeight="1" x14ac:dyDescent="0.25">
      <c r="A5" s="2211"/>
      <c r="B5" s="1206" t="s">
        <v>1066</v>
      </c>
      <c r="C5" s="1207" t="s">
        <v>1187</v>
      </c>
      <c r="D5" s="1208" t="s">
        <v>1068</v>
      </c>
      <c r="E5" s="1208" t="s">
        <v>1069</v>
      </c>
      <c r="F5" s="1208" t="s">
        <v>1070</v>
      </c>
      <c r="G5" s="1208" t="s">
        <v>1071</v>
      </c>
      <c r="H5" s="1208" t="s">
        <v>1072</v>
      </c>
    </row>
    <row r="6" spans="1:90" ht="38.1" customHeight="1" x14ac:dyDescent="0.25">
      <c r="A6" s="2211"/>
      <c r="B6" s="5584" t="s">
        <v>1188</v>
      </c>
      <c r="C6" s="5585" t="s">
        <v>1189</v>
      </c>
      <c r="D6" s="5586">
        <v>26235.5</v>
      </c>
      <c r="E6" s="5586">
        <v>27219.5</v>
      </c>
      <c r="F6" s="5586">
        <v>32384.934634228313</v>
      </c>
      <c r="G6" s="5586">
        <v>31350.200283605223</v>
      </c>
      <c r="H6" s="5586">
        <v>46218.700212867945</v>
      </c>
    </row>
    <row r="7" spans="1:90" ht="38.1" customHeight="1" x14ac:dyDescent="0.25">
      <c r="A7" s="2211"/>
      <c r="B7" s="5584"/>
      <c r="C7" s="5587" t="s">
        <v>1190</v>
      </c>
      <c r="D7" s="5586"/>
      <c r="E7" s="5586"/>
      <c r="F7" s="5586"/>
      <c r="G7" s="5586"/>
      <c r="H7" s="5586"/>
      <c r="I7" s="1209"/>
    </row>
    <row r="8" spans="1:90" ht="38.1" customHeight="1" x14ac:dyDescent="0.25">
      <c r="A8" s="2211"/>
      <c r="B8" s="5588">
        <v>70170</v>
      </c>
      <c r="C8" s="5587" t="s">
        <v>1191</v>
      </c>
      <c r="D8" s="5589">
        <v>10129.1</v>
      </c>
      <c r="E8" s="5589">
        <v>10958.31</v>
      </c>
      <c r="F8" s="5589">
        <v>11378.311555</v>
      </c>
      <c r="G8" s="5589">
        <v>12647.658126</v>
      </c>
      <c r="H8" s="5589">
        <v>13365.218191999998</v>
      </c>
      <c r="I8" s="1209"/>
    </row>
    <row r="9" spans="1:90" ht="38.1" customHeight="1" x14ac:dyDescent="0.25">
      <c r="A9" s="2211"/>
      <c r="B9" s="5588">
        <v>70180</v>
      </c>
      <c r="C9" s="5587" t="s">
        <v>1192</v>
      </c>
      <c r="D9" s="5589">
        <v>5655.5</v>
      </c>
      <c r="E9" s="5589">
        <v>6835</v>
      </c>
      <c r="F9" s="5589">
        <v>7439.2327530000002</v>
      </c>
      <c r="G9" s="5589">
        <v>7752.8831369999998</v>
      </c>
      <c r="H9" s="5589">
        <v>8009.4147720000001</v>
      </c>
    </row>
    <row r="10" spans="1:90" ht="38.1" customHeight="1" x14ac:dyDescent="0.25">
      <c r="A10" s="2211"/>
      <c r="B10" s="5584">
        <v>703</v>
      </c>
      <c r="C10" s="5585" t="s">
        <v>1193</v>
      </c>
      <c r="D10" s="5586">
        <v>9965.2999999999993</v>
      </c>
      <c r="E10" s="5586">
        <v>11018.5</v>
      </c>
      <c r="F10" s="5586">
        <v>10649.705817179354</v>
      </c>
      <c r="G10" s="5586">
        <v>11424.659844460059</v>
      </c>
      <c r="H10" s="5586">
        <v>11888.415320398044</v>
      </c>
    </row>
    <row r="11" spans="1:90" ht="38.1" customHeight="1" x14ac:dyDescent="0.25">
      <c r="A11" s="2211"/>
      <c r="B11" s="5584">
        <v>704</v>
      </c>
      <c r="C11" s="5585" t="s">
        <v>1194</v>
      </c>
      <c r="D11" s="5586">
        <v>8199.49</v>
      </c>
      <c r="E11" s="5586">
        <v>9727.6</v>
      </c>
      <c r="F11" s="5586">
        <v>11256.791192332234</v>
      </c>
      <c r="G11" s="5586">
        <v>11185.495243232737</v>
      </c>
      <c r="H11" s="5586">
        <v>21265.656239679596</v>
      </c>
    </row>
    <row r="12" spans="1:90" ht="38.1" customHeight="1" x14ac:dyDescent="0.25">
      <c r="A12" s="2211"/>
      <c r="B12" s="5584"/>
      <c r="C12" s="5587" t="s">
        <v>1190</v>
      </c>
      <c r="D12" s="5586"/>
      <c r="E12" s="5586"/>
      <c r="F12" s="5586"/>
      <c r="G12" s="5586"/>
      <c r="H12" s="5586"/>
    </row>
    <row r="13" spans="1:90" ht="38.1" customHeight="1" x14ac:dyDescent="0.25">
      <c r="A13" s="2211"/>
      <c r="B13" s="5584">
        <v>7041</v>
      </c>
      <c r="C13" s="5587" t="s">
        <v>1195</v>
      </c>
      <c r="D13" s="5590">
        <v>740.4</v>
      </c>
      <c r="E13" s="5590">
        <v>1000.7</v>
      </c>
      <c r="F13" s="5589">
        <v>1162.09271806728</v>
      </c>
      <c r="G13" s="5589">
        <v>1041.9045140387786</v>
      </c>
      <c r="H13" s="5591">
        <v>892.71576150121643</v>
      </c>
      <c r="I13" s="1209"/>
      <c r="J13" s="1209"/>
      <c r="K13" s="1209"/>
    </row>
    <row r="14" spans="1:90" ht="38.1" customHeight="1" x14ac:dyDescent="0.25">
      <c r="A14" s="2211"/>
      <c r="B14" s="5584">
        <v>7042</v>
      </c>
      <c r="C14" s="5587" t="s">
        <v>1196</v>
      </c>
      <c r="D14" s="5589">
        <v>2340.79</v>
      </c>
      <c r="E14" s="5589">
        <v>2491.37</v>
      </c>
      <c r="F14" s="5589">
        <v>2472.6303343217692</v>
      </c>
      <c r="G14" s="5589">
        <v>2869.6493253696635</v>
      </c>
      <c r="H14" s="5589">
        <v>3237.3995531158425</v>
      </c>
    </row>
    <row r="15" spans="1:90" ht="38.1" customHeight="1" x14ac:dyDescent="0.25">
      <c r="A15" s="2211"/>
      <c r="B15" s="5584">
        <v>7043</v>
      </c>
      <c r="C15" s="5587" t="s">
        <v>1197</v>
      </c>
      <c r="D15" s="5589">
        <v>43.45</v>
      </c>
      <c r="E15" s="5589">
        <v>53.88</v>
      </c>
      <c r="F15" s="5589">
        <v>78.444452117233041</v>
      </c>
      <c r="G15" s="5589">
        <v>96.933018330095564</v>
      </c>
      <c r="H15" s="5589">
        <v>86.533219291078225</v>
      </c>
    </row>
    <row r="16" spans="1:90" ht="38.1" customHeight="1" x14ac:dyDescent="0.25">
      <c r="A16" s="2211"/>
      <c r="B16" s="5584">
        <v>7044</v>
      </c>
      <c r="C16" s="5587" t="s">
        <v>1198</v>
      </c>
      <c r="D16" s="5589">
        <v>817.04</v>
      </c>
      <c r="E16" s="5589">
        <v>751.62</v>
      </c>
      <c r="F16" s="5589">
        <v>598.32499979605439</v>
      </c>
      <c r="G16" s="5589">
        <v>583.60966573625342</v>
      </c>
      <c r="H16" s="5589">
        <v>594.97152469859861</v>
      </c>
    </row>
    <row r="17" spans="1:8" ht="38.1" customHeight="1" x14ac:dyDescent="0.25">
      <c r="A17" s="2211"/>
      <c r="B17" s="5584">
        <v>7045</v>
      </c>
      <c r="C17" s="5587" t="s">
        <v>1199</v>
      </c>
      <c r="D17" s="5589">
        <v>2718.31</v>
      </c>
      <c r="E17" s="5589">
        <v>3447.4</v>
      </c>
      <c r="F17" s="5589">
        <v>4918.6817174453017</v>
      </c>
      <c r="G17" s="5589">
        <v>4904.3614874991745</v>
      </c>
      <c r="H17" s="5589">
        <v>4518.7367877549914</v>
      </c>
    </row>
    <row r="18" spans="1:8" ht="38.1" customHeight="1" x14ac:dyDescent="0.25">
      <c r="A18" s="2211"/>
      <c r="B18" s="5584">
        <v>7047</v>
      </c>
      <c r="C18" s="5587" t="s">
        <v>1200</v>
      </c>
      <c r="D18" s="5589">
        <v>1143.5999999999999</v>
      </c>
      <c r="E18" s="5589">
        <v>1140.0999999999999</v>
      </c>
      <c r="F18" s="5589">
        <v>1579.3923010877209</v>
      </c>
      <c r="G18" s="5589">
        <v>1285.5347485334123</v>
      </c>
      <c r="H18" s="5589">
        <v>1574.8578386500844</v>
      </c>
    </row>
    <row r="19" spans="1:8" ht="38.1" customHeight="1" x14ac:dyDescent="0.25">
      <c r="A19" s="2211"/>
      <c r="B19" s="5584">
        <v>7048</v>
      </c>
      <c r="C19" s="5587" t="s">
        <v>1201</v>
      </c>
      <c r="D19" s="5589" t="s">
        <v>1202</v>
      </c>
      <c r="E19" s="5589" t="s">
        <v>1202</v>
      </c>
      <c r="F19" s="5589" t="s">
        <v>1202</v>
      </c>
      <c r="G19" s="5589"/>
      <c r="H19" s="5589"/>
    </row>
    <row r="20" spans="1:8" ht="38.1" customHeight="1" x14ac:dyDescent="0.25">
      <c r="A20" s="2211"/>
      <c r="B20" s="5584">
        <v>7049</v>
      </c>
      <c r="C20" s="5587" t="s">
        <v>1203</v>
      </c>
      <c r="D20" s="5589">
        <v>407.9</v>
      </c>
      <c r="E20" s="5589">
        <v>511.1</v>
      </c>
      <c r="F20" s="5589">
        <v>447.22466949687481</v>
      </c>
      <c r="G20" s="5589">
        <v>403.50248372535941</v>
      </c>
      <c r="H20" s="5589">
        <v>10360.441554667785</v>
      </c>
    </row>
    <row r="21" spans="1:8" ht="38.1" customHeight="1" x14ac:dyDescent="0.25">
      <c r="A21" s="2211"/>
      <c r="B21" s="5584">
        <v>705</v>
      </c>
      <c r="C21" s="5592" t="s">
        <v>1204</v>
      </c>
      <c r="D21" s="5586">
        <v>1559.86</v>
      </c>
      <c r="E21" s="5586">
        <v>1367.7</v>
      </c>
      <c r="F21" s="5586">
        <v>1329.2588755804181</v>
      </c>
      <c r="G21" s="5586">
        <v>1221.3368503299687</v>
      </c>
      <c r="H21" s="5586">
        <v>1125.427846825577</v>
      </c>
    </row>
    <row r="22" spans="1:8" ht="38.1" customHeight="1" x14ac:dyDescent="0.25">
      <c r="A22" s="2211"/>
      <c r="B22" s="5584">
        <v>706</v>
      </c>
      <c r="C22" s="5592" t="s">
        <v>1205</v>
      </c>
      <c r="D22" s="5586">
        <v>4562.63</v>
      </c>
      <c r="E22" s="5586">
        <v>2394.4</v>
      </c>
      <c r="F22" s="5586">
        <v>2812.1498118084328</v>
      </c>
      <c r="G22" s="5586">
        <v>3180.3</v>
      </c>
      <c r="H22" s="5586">
        <v>2583.0137048828369</v>
      </c>
    </row>
    <row r="23" spans="1:8" ht="38.1" customHeight="1" x14ac:dyDescent="0.25">
      <c r="A23" s="2211"/>
      <c r="B23" s="5584">
        <v>707</v>
      </c>
      <c r="C23" s="5585" t="s">
        <v>1206</v>
      </c>
      <c r="D23" s="5586">
        <v>9685.9500000000007</v>
      </c>
      <c r="E23" s="5586">
        <v>11094.6</v>
      </c>
      <c r="F23" s="5586">
        <v>11440.545425200475</v>
      </c>
      <c r="G23" s="5586">
        <v>12318.385575442568</v>
      </c>
      <c r="H23" s="5586">
        <v>14186.303307065278</v>
      </c>
    </row>
    <row r="24" spans="1:8" ht="38.1" customHeight="1" x14ac:dyDescent="0.25">
      <c r="A24" s="2211"/>
      <c r="B24" s="5584">
        <v>708</v>
      </c>
      <c r="C24" s="5585" t="s">
        <v>1207</v>
      </c>
      <c r="D24" s="5586">
        <v>779.04</v>
      </c>
      <c r="E24" s="5586">
        <v>872.7</v>
      </c>
      <c r="F24" s="5586">
        <v>1012.5922804118658</v>
      </c>
      <c r="G24" s="5586">
        <v>1485.3540564780233</v>
      </c>
      <c r="H24" s="5586">
        <v>937.51351598467693</v>
      </c>
    </row>
    <row r="25" spans="1:8" ht="38.1" customHeight="1" x14ac:dyDescent="0.25">
      <c r="A25" s="2211"/>
      <c r="B25" s="5584">
        <v>709</v>
      </c>
      <c r="C25" s="5585" t="s">
        <v>1208</v>
      </c>
      <c r="D25" s="5586">
        <v>14400.57</v>
      </c>
      <c r="E25" s="5586">
        <v>15649.4</v>
      </c>
      <c r="F25" s="5586">
        <v>16059.614117985988</v>
      </c>
      <c r="G25" s="5586">
        <v>16581.657236520881</v>
      </c>
      <c r="H25" s="5586">
        <v>16619.909628775164</v>
      </c>
    </row>
    <row r="26" spans="1:8" ht="38.1" customHeight="1" x14ac:dyDescent="0.25">
      <c r="A26" s="2211"/>
      <c r="B26" s="5584">
        <v>710</v>
      </c>
      <c r="C26" s="5585" t="s">
        <v>1209</v>
      </c>
      <c r="D26" s="5586">
        <v>23317.4</v>
      </c>
      <c r="E26" s="5586">
        <v>25250.2</v>
      </c>
      <c r="F26" s="5586">
        <v>27316.717650072893</v>
      </c>
      <c r="G26" s="5586">
        <v>29350.400000000001</v>
      </c>
      <c r="H26" s="5586">
        <v>37055.912967270888</v>
      </c>
    </row>
    <row r="27" spans="1:8" ht="38.1" customHeight="1" x14ac:dyDescent="0.25">
      <c r="A27" s="2211"/>
      <c r="B27" s="6384" t="s">
        <v>237</v>
      </c>
      <c r="C27" s="6385"/>
      <c r="D27" s="5593">
        <f>D6+D10+D11+D21+D22+D23+D24+D25+D26</f>
        <v>98705.739999999991</v>
      </c>
      <c r="E27" s="5593">
        <f>E6+E10+E11+E21+E22+E23+E24+E25+E26</f>
        <v>104594.59999999999</v>
      </c>
      <c r="F27" s="5593">
        <f>F6+F10+F11+F21+F22+F23+F24+F25+F26</f>
        <v>114262.30980479997</v>
      </c>
      <c r="G27" s="5593">
        <f>G26+G25+G24+G23+G22+G21+G11+G10+G6</f>
        <v>118097.78909006946</v>
      </c>
      <c r="H27" s="5593">
        <f>H26+H25+H24+H23+H22+H21+H11+H10+H6</f>
        <v>151880.85274375</v>
      </c>
    </row>
    <row r="28" spans="1:8" ht="38.1" customHeight="1" x14ac:dyDescent="0.25">
      <c r="D28" s="1209"/>
      <c r="E28" s="1209"/>
      <c r="F28" s="1209"/>
      <c r="G28" s="1209"/>
    </row>
    <row r="29" spans="1:8" s="1211" customFormat="1" ht="38.1" customHeight="1" x14ac:dyDescent="0.25">
      <c r="B29" s="1210"/>
      <c r="D29" s="1212"/>
      <c r="E29" s="1212"/>
      <c r="F29" s="1212"/>
      <c r="G29" s="1212"/>
    </row>
    <row r="30" spans="1:8" s="1211" customFormat="1" ht="15" x14ac:dyDescent="0.25">
      <c r="B30" s="1210"/>
      <c r="D30" s="1212"/>
      <c r="E30" s="1212"/>
      <c r="F30" s="1212"/>
      <c r="G30" s="1212"/>
    </row>
    <row r="31" spans="1:8" ht="16.5" customHeight="1" x14ac:dyDescent="0.25">
      <c r="F31" s="1209"/>
      <c r="G31" s="1209"/>
    </row>
    <row r="32" spans="1:8" ht="16.5" customHeight="1" x14ac:dyDescent="0.25">
      <c r="D32" s="1209"/>
      <c r="E32" s="1209"/>
    </row>
    <row r="33" spans="4:5" ht="16.5" customHeight="1" x14ac:dyDescent="0.25">
      <c r="D33" s="1209"/>
      <c r="E33" s="1209"/>
    </row>
  </sheetData>
  <mergeCells count="3">
    <mergeCell ref="A1:C1"/>
    <mergeCell ref="B3:E3"/>
    <mergeCell ref="B27:C27"/>
  </mergeCells>
  <hyperlinks>
    <hyperlink ref="A1" location="CONTENT!A1" display="Back to table of contents"/>
  </hyperlinks>
  <pageMargins left="0.5" right="0.5" top="0.5" bottom="0.5" header="0.3" footer="0.3"/>
  <pageSetup paperSize="9" scale="78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4"/>
  <sheetViews>
    <sheetView showGridLines="0" zoomScaleNormal="100" workbookViewId="0">
      <selection sqref="A1:C1"/>
    </sheetView>
  </sheetViews>
  <sheetFormatPr defaultColWidth="14.5" defaultRowHeight="12.75" x14ac:dyDescent="0.2"/>
  <cols>
    <col min="1" max="1" width="14.5" style="801" customWidth="1"/>
    <col min="2" max="2" width="1.83203125" style="2594" customWidth="1"/>
    <col min="3" max="3" width="9.33203125" style="801" customWidth="1"/>
    <col min="4" max="11" width="15.83203125" style="801" customWidth="1"/>
    <col min="12" max="16384" width="14.5" style="801"/>
  </cols>
  <sheetData>
    <row r="1" spans="1:11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</row>
    <row r="2" spans="1:11" s="1213" customFormat="1" ht="23.45" customHeight="1" x14ac:dyDescent="0.3">
      <c r="A2" s="6389" t="s">
        <v>1031</v>
      </c>
      <c r="B2" s="6389"/>
      <c r="C2" s="6389"/>
      <c r="D2" s="6389"/>
      <c r="E2" s="6389"/>
      <c r="F2" s="6389"/>
      <c r="G2" s="6389"/>
      <c r="H2" s="6389"/>
      <c r="I2" s="6389"/>
      <c r="J2" s="6389"/>
      <c r="K2" s="6389"/>
    </row>
    <row r="3" spans="1:11" s="840" customFormat="1" ht="21" customHeight="1" x14ac:dyDescent="0.25">
      <c r="A3" s="1214" t="s">
        <v>1210</v>
      </c>
      <c r="B3" s="2754"/>
      <c r="C3" s="2754"/>
      <c r="D3" s="2754"/>
      <c r="E3" s="2754"/>
      <c r="F3" s="801"/>
      <c r="G3" s="801"/>
      <c r="H3" s="801"/>
      <c r="I3" s="801"/>
      <c r="J3" s="801"/>
      <c r="K3" s="801"/>
    </row>
    <row r="4" spans="1:11" s="840" customFormat="1" ht="10.5" customHeight="1" x14ac:dyDescent="0.25">
      <c r="B4" s="2598"/>
    </row>
    <row r="5" spans="1:11" s="1219" customFormat="1" ht="21" customHeight="1" x14ac:dyDescent="0.2">
      <c r="A5" s="1215"/>
      <c r="B5" s="1216"/>
      <c r="C5" s="1217"/>
      <c r="D5" s="6390" t="s">
        <v>1211</v>
      </c>
      <c r="E5" s="6391"/>
      <c r="F5" s="6391"/>
      <c r="G5" s="6392"/>
      <c r="H5" s="6390" t="s">
        <v>1212</v>
      </c>
      <c r="I5" s="6391"/>
      <c r="J5" s="6391"/>
      <c r="K5" s="6392"/>
    </row>
    <row r="6" spans="1:11" s="1225" customFormat="1" ht="27" customHeight="1" x14ac:dyDescent="0.25">
      <c r="A6" s="1220"/>
      <c r="B6" s="1221" t="s">
        <v>1213</v>
      </c>
      <c r="C6" s="1222"/>
      <c r="D6" s="1223" t="s">
        <v>1214</v>
      </c>
      <c r="E6" s="1224" t="s">
        <v>236</v>
      </c>
      <c r="F6" s="1224" t="s">
        <v>1215</v>
      </c>
      <c r="G6" s="6393" t="s">
        <v>1216</v>
      </c>
      <c r="H6" s="1223" t="s">
        <v>1214</v>
      </c>
      <c r="I6" s="1224" t="s">
        <v>236</v>
      </c>
      <c r="J6" s="1224" t="s">
        <v>1215</v>
      </c>
      <c r="K6" s="6393" t="s">
        <v>1216</v>
      </c>
    </row>
    <row r="7" spans="1:11" s="1225" customFormat="1" ht="19.5" customHeight="1" x14ac:dyDescent="0.25">
      <c r="A7" s="6395" t="s">
        <v>1217</v>
      </c>
      <c r="B7" s="6396"/>
      <c r="C7" s="6397"/>
      <c r="D7" s="1226" t="s">
        <v>1218</v>
      </c>
      <c r="E7" s="1227" t="s">
        <v>1219</v>
      </c>
      <c r="F7" s="1227" t="s">
        <v>1219</v>
      </c>
      <c r="G7" s="6394"/>
      <c r="H7" s="1226" t="s">
        <v>1218</v>
      </c>
      <c r="I7" s="1227" t="s">
        <v>1219</v>
      </c>
      <c r="J7" s="1227" t="s">
        <v>1219</v>
      </c>
      <c r="K7" s="6394"/>
    </row>
    <row r="8" spans="1:11" s="1225" customFormat="1" ht="11.25" customHeight="1" x14ac:dyDescent="0.25">
      <c r="A8" s="1228"/>
      <c r="B8" s="1229"/>
      <c r="C8" s="1230"/>
      <c r="D8" s="1231"/>
      <c r="E8" s="1232" t="s">
        <v>1065</v>
      </c>
      <c r="F8" s="1232" t="s">
        <v>1065</v>
      </c>
      <c r="G8" s="1233" t="s">
        <v>1065</v>
      </c>
      <c r="H8" s="1231"/>
      <c r="I8" s="1232" t="s">
        <v>1065</v>
      </c>
      <c r="J8" s="1232" t="s">
        <v>1065</v>
      </c>
      <c r="K8" s="1233" t="s">
        <v>1065</v>
      </c>
    </row>
    <row r="9" spans="1:11" s="1225" customFormat="1" ht="24" customHeight="1" x14ac:dyDescent="0.25">
      <c r="A9" s="6386" t="s">
        <v>1220</v>
      </c>
      <c r="B9" s="6387"/>
      <c r="C9" s="6388"/>
      <c r="D9" s="1234">
        <v>339</v>
      </c>
      <c r="E9" s="1234">
        <v>12.44</v>
      </c>
      <c r="F9" s="1234">
        <v>12.416</v>
      </c>
      <c r="G9" s="1234">
        <v>1.8620000000000001</v>
      </c>
      <c r="H9" s="1234">
        <v>390</v>
      </c>
      <c r="I9" s="1234">
        <v>14.701000000000001</v>
      </c>
      <c r="J9" s="1234">
        <v>14.701000000000001</v>
      </c>
      <c r="K9" s="1234">
        <v>2.2050000000000001</v>
      </c>
    </row>
    <row r="10" spans="1:11" s="1225" customFormat="1" ht="24" customHeight="1" x14ac:dyDescent="0.25">
      <c r="A10" s="1235">
        <v>75001</v>
      </c>
      <c r="B10" s="1236" t="s">
        <v>558</v>
      </c>
      <c r="C10" s="1237">
        <v>100000</v>
      </c>
      <c r="D10" s="1234">
        <v>102</v>
      </c>
      <c r="E10" s="1234">
        <v>8.8000000000000007</v>
      </c>
      <c r="F10" s="1234">
        <v>8.8420000000000005</v>
      </c>
      <c r="G10" s="1234">
        <v>1.3260000000000001</v>
      </c>
      <c r="H10" s="1234">
        <v>88</v>
      </c>
      <c r="I10" s="1234">
        <v>7.7770000000000001</v>
      </c>
      <c r="J10" s="1234">
        <v>7.7770000000000001</v>
      </c>
      <c r="K10" s="1234">
        <v>1.1659999999999999</v>
      </c>
    </row>
    <row r="11" spans="1:11" s="1225" customFormat="1" ht="24" customHeight="1" x14ac:dyDescent="0.25">
      <c r="A11" s="1235">
        <v>100001</v>
      </c>
      <c r="B11" s="1236" t="s">
        <v>558</v>
      </c>
      <c r="C11" s="1237">
        <v>150000</v>
      </c>
      <c r="D11" s="1234">
        <v>166</v>
      </c>
      <c r="E11" s="1234">
        <v>20.67</v>
      </c>
      <c r="F11" s="1234">
        <v>20.664000000000001</v>
      </c>
      <c r="G11" s="1234">
        <v>3.0990000000000002</v>
      </c>
      <c r="H11" s="1234">
        <v>188</v>
      </c>
      <c r="I11" s="1234">
        <v>23.427</v>
      </c>
      <c r="J11" s="1234">
        <v>23.425000000000001</v>
      </c>
      <c r="K11" s="1234">
        <v>3.5129999999999999</v>
      </c>
    </row>
    <row r="12" spans="1:11" s="1225" customFormat="1" ht="24" customHeight="1" x14ac:dyDescent="0.25">
      <c r="A12" s="1235">
        <v>150001</v>
      </c>
      <c r="B12" s="1236" t="s">
        <v>558</v>
      </c>
      <c r="C12" s="1237">
        <v>200000</v>
      </c>
      <c r="D12" s="1234">
        <v>141</v>
      </c>
      <c r="E12" s="1234">
        <v>24.83</v>
      </c>
      <c r="F12" s="1234">
        <v>24.806999999999999</v>
      </c>
      <c r="G12" s="1234">
        <v>3.7040000000000002</v>
      </c>
      <c r="H12" s="1234">
        <v>134</v>
      </c>
      <c r="I12" s="1234">
        <v>23.178000000000001</v>
      </c>
      <c r="J12" s="1234">
        <v>23.167000000000002</v>
      </c>
      <c r="K12" s="1234">
        <v>3.4430000000000001</v>
      </c>
    </row>
    <row r="13" spans="1:11" s="1225" customFormat="1" ht="24" customHeight="1" x14ac:dyDescent="0.25">
      <c r="A13" s="1235">
        <v>200001</v>
      </c>
      <c r="B13" s="1236" t="s">
        <v>558</v>
      </c>
      <c r="C13" s="1237">
        <v>250000</v>
      </c>
      <c r="D13" s="1234">
        <v>100</v>
      </c>
      <c r="E13" s="1234">
        <v>22.46</v>
      </c>
      <c r="F13" s="1234">
        <v>22.459</v>
      </c>
      <c r="G13" s="1234">
        <v>3.3679999999999999</v>
      </c>
      <c r="H13" s="1234">
        <v>110</v>
      </c>
      <c r="I13" s="1234">
        <v>24.803999999999998</v>
      </c>
      <c r="J13" s="1234">
        <v>24.904</v>
      </c>
      <c r="K13" s="1234">
        <v>3.7349999999999999</v>
      </c>
    </row>
    <row r="14" spans="1:11" s="1225" customFormat="1" ht="24" customHeight="1" x14ac:dyDescent="0.25">
      <c r="A14" s="1235">
        <v>250001</v>
      </c>
      <c r="B14" s="1236" t="s">
        <v>558</v>
      </c>
      <c r="C14" s="1237">
        <v>500000</v>
      </c>
      <c r="D14" s="1234">
        <v>38288</v>
      </c>
      <c r="E14" s="1234">
        <v>15085.97</v>
      </c>
      <c r="F14" s="1234">
        <v>3063.2710000000002</v>
      </c>
      <c r="G14" s="1234">
        <v>459.45800000000003</v>
      </c>
      <c r="H14" s="1234">
        <v>36581</v>
      </c>
      <c r="I14" s="1234">
        <v>14631.468999999999</v>
      </c>
      <c r="J14" s="1234">
        <v>2833.377</v>
      </c>
      <c r="K14" s="1234">
        <v>424.97699999999998</v>
      </c>
    </row>
    <row r="15" spans="1:11" s="1225" customFormat="1" ht="24" customHeight="1" x14ac:dyDescent="0.25">
      <c r="A15" s="1235">
        <v>500001</v>
      </c>
      <c r="B15" s="1236" t="s">
        <v>558</v>
      </c>
      <c r="C15" s="1237">
        <v>750000</v>
      </c>
      <c r="D15" s="1234">
        <v>32797</v>
      </c>
      <c r="E15" s="1234">
        <v>19820.849999999999</v>
      </c>
      <c r="F15" s="1234">
        <v>7023.1540000000005</v>
      </c>
      <c r="G15" s="1234">
        <v>1053.278</v>
      </c>
      <c r="H15" s="1234">
        <v>35826</v>
      </c>
      <c r="I15" s="1234">
        <v>21758.312000000002</v>
      </c>
      <c r="J15" s="1234">
        <v>7443.3130000000001</v>
      </c>
      <c r="K15" s="1234">
        <v>1116.376</v>
      </c>
    </row>
    <row r="16" spans="1:11" s="1225" customFormat="1" ht="24" customHeight="1" x14ac:dyDescent="0.25">
      <c r="A16" s="1235">
        <v>750001</v>
      </c>
      <c r="B16" s="1236" t="s">
        <v>558</v>
      </c>
      <c r="C16" s="1237">
        <v>1000000</v>
      </c>
      <c r="D16" s="1234">
        <v>13046</v>
      </c>
      <c r="E16" s="1234">
        <v>11181.63</v>
      </c>
      <c r="F16" s="1234">
        <v>5726.8869999999997</v>
      </c>
      <c r="G16" s="1234">
        <v>858.95299999999997</v>
      </c>
      <c r="H16" s="1234">
        <v>15055</v>
      </c>
      <c r="I16" s="1234">
        <v>12916.352999999999</v>
      </c>
      <c r="J16" s="1234">
        <v>6526.2370000000001</v>
      </c>
      <c r="K16" s="1234">
        <v>978.57799999999997</v>
      </c>
    </row>
    <row r="17" spans="1:11" s="1225" customFormat="1" ht="24" customHeight="1" x14ac:dyDescent="0.25">
      <c r="A17" s="1235">
        <v>1000001</v>
      </c>
      <c r="B17" s="1236" t="s">
        <v>558</v>
      </c>
      <c r="C17" s="1237">
        <v>1500000</v>
      </c>
      <c r="D17" s="1234">
        <v>9183</v>
      </c>
      <c r="E17" s="1234">
        <v>11036.498</v>
      </c>
      <c r="F17" s="1234">
        <v>7069.93</v>
      </c>
      <c r="G17" s="1234">
        <v>1060.165</v>
      </c>
      <c r="H17" s="1234">
        <v>10454</v>
      </c>
      <c r="I17" s="1234">
        <v>12568.374</v>
      </c>
      <c r="J17" s="1234">
        <v>7950.1750000000002</v>
      </c>
      <c r="K17" s="1234">
        <v>1192.1990000000001</v>
      </c>
    </row>
    <row r="18" spans="1:11" s="1225" customFormat="1" ht="24" customHeight="1" x14ac:dyDescent="0.25">
      <c r="A18" s="1235">
        <v>1500001</v>
      </c>
      <c r="B18" s="1236" t="s">
        <v>558</v>
      </c>
      <c r="C18" s="1237">
        <v>2000000</v>
      </c>
      <c r="D18" s="1234">
        <v>3455</v>
      </c>
      <c r="E18" s="1234">
        <v>5944.5680000000002</v>
      </c>
      <c r="F18" s="1234">
        <v>4416.07</v>
      </c>
      <c r="G18" s="1234">
        <v>662.22500000000002</v>
      </c>
      <c r="H18" s="1234">
        <v>3697</v>
      </c>
      <c r="I18" s="1234">
        <v>6351.8040000000001</v>
      </c>
      <c r="J18" s="1234">
        <v>4677.384</v>
      </c>
      <c r="K18" s="1234">
        <v>701.40499999999997</v>
      </c>
    </row>
    <row r="19" spans="1:11" s="1225" customFormat="1" ht="24" customHeight="1" x14ac:dyDescent="0.25">
      <c r="A19" s="1235">
        <v>2000001</v>
      </c>
      <c r="B19" s="1236" t="s">
        <v>558</v>
      </c>
      <c r="C19" s="1237">
        <v>2500000</v>
      </c>
      <c r="D19" s="1234">
        <v>1657</v>
      </c>
      <c r="E19" s="1234">
        <v>3685.4180000000001</v>
      </c>
      <c r="F19" s="1234">
        <v>3038.3090000000002</v>
      </c>
      <c r="G19" s="1234">
        <v>455.66500000000002</v>
      </c>
      <c r="H19" s="1234">
        <v>1941</v>
      </c>
      <c r="I19" s="1234">
        <v>4327.6220000000003</v>
      </c>
      <c r="J19" s="1234">
        <v>3449.808</v>
      </c>
      <c r="K19" s="1234">
        <v>516.61400000000003</v>
      </c>
    </row>
    <row r="20" spans="1:11" s="1225" customFormat="1" ht="24" customHeight="1" x14ac:dyDescent="0.25">
      <c r="A20" s="1235">
        <v>2500001</v>
      </c>
      <c r="B20" s="1236" t="s">
        <v>558</v>
      </c>
      <c r="C20" s="1237">
        <v>5000000</v>
      </c>
      <c r="D20" s="1234">
        <v>2718</v>
      </c>
      <c r="E20" s="1234">
        <v>9246.9279999999999</v>
      </c>
      <c r="F20" s="1234">
        <v>8155.89</v>
      </c>
      <c r="G20" s="1234">
        <v>1222.8019999999999</v>
      </c>
      <c r="H20" s="1234">
        <v>2998</v>
      </c>
      <c r="I20" s="1234">
        <v>10198.419</v>
      </c>
      <c r="J20" s="1234">
        <v>8859.9950000000008</v>
      </c>
      <c r="K20" s="1234">
        <v>1327.866</v>
      </c>
    </row>
    <row r="21" spans="1:11" s="1225" customFormat="1" ht="24" customHeight="1" x14ac:dyDescent="0.25">
      <c r="A21" s="1238"/>
      <c r="B21" s="1236" t="s">
        <v>1221</v>
      </c>
      <c r="C21" s="1239"/>
      <c r="D21" s="1234">
        <v>1321</v>
      </c>
      <c r="E21" s="1234">
        <v>12543.601000000001</v>
      </c>
      <c r="F21" s="1234">
        <v>11995.709000000001</v>
      </c>
      <c r="G21" s="1234">
        <v>1793.883</v>
      </c>
      <c r="H21" s="1234">
        <v>1478</v>
      </c>
      <c r="I21" s="1234">
        <v>13824.852999999999</v>
      </c>
      <c r="J21" s="1234">
        <v>13200.395</v>
      </c>
      <c r="K21" s="1234">
        <v>1964.2660000000001</v>
      </c>
    </row>
    <row r="22" spans="1:11" s="1245" customFormat="1" ht="16.5" customHeight="1" x14ac:dyDescent="0.2">
      <c r="A22" s="1240"/>
      <c r="B22" s="1241" t="s">
        <v>237</v>
      </c>
      <c r="C22" s="1242"/>
      <c r="D22" s="1243">
        <v>103313</v>
      </c>
      <c r="E22" s="1243">
        <v>88634.662999999986</v>
      </c>
      <c r="F22" s="1243">
        <v>50578.408000000003</v>
      </c>
      <c r="G22" s="1243">
        <v>7580</v>
      </c>
      <c r="H22" s="1243">
        <v>108940</v>
      </c>
      <c r="I22" s="1243">
        <v>96671.093000000008</v>
      </c>
      <c r="J22" s="1243">
        <v>55034.657999999996</v>
      </c>
      <c r="K22" s="1243">
        <v>8236.3429999999989</v>
      </c>
    </row>
    <row r="23" spans="1:11" ht="15.75" customHeight="1" x14ac:dyDescent="0.2">
      <c r="A23" s="838" t="s">
        <v>1222</v>
      </c>
      <c r="B23" s="1246"/>
      <c r="C23" s="1247"/>
      <c r="D23" s="1248"/>
      <c r="E23" s="1249"/>
      <c r="F23" s="1248"/>
      <c r="G23" s="1248"/>
      <c r="H23" s="1248"/>
      <c r="I23" s="1248"/>
      <c r="J23" s="1248"/>
      <c r="K23" s="1248"/>
    </row>
    <row r="24" spans="1:11" s="1225" customFormat="1" ht="19.5" customHeight="1" x14ac:dyDescent="0.25">
      <c r="A24" s="838" t="s">
        <v>1223</v>
      </c>
      <c r="B24" s="1246"/>
      <c r="C24" s="1247"/>
      <c r="D24" s="1248"/>
      <c r="E24" s="1250"/>
      <c r="F24" s="801"/>
      <c r="G24" s="801"/>
      <c r="H24" s="801"/>
      <c r="I24" s="801"/>
      <c r="J24" s="801"/>
      <c r="K24" s="801"/>
    </row>
  </sheetData>
  <mergeCells count="8">
    <mergeCell ref="A9:C9"/>
    <mergeCell ref="A1:C1"/>
    <mergeCell ref="A2:K2"/>
    <mergeCell ref="D5:G5"/>
    <mergeCell ref="H5:K5"/>
    <mergeCell ref="G6:G7"/>
    <mergeCell ref="K6:K7"/>
    <mergeCell ref="A7:C7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475"/>
  <sheetViews>
    <sheetView showGridLines="0" zoomScaleNormal="100" workbookViewId="0">
      <selection sqref="A1:C1"/>
    </sheetView>
  </sheetViews>
  <sheetFormatPr defaultColWidth="9.33203125" defaultRowHeight="12.75" x14ac:dyDescent="0.2"/>
  <cols>
    <col min="1" max="1" width="14.5" style="801" customWidth="1"/>
    <col min="2" max="2" width="1.6640625" style="2594" customWidth="1"/>
    <col min="3" max="3" width="18" style="801" customWidth="1"/>
    <col min="4" max="4" width="15.6640625" style="801" customWidth="1"/>
    <col min="5" max="5" width="15" style="801" customWidth="1"/>
    <col min="6" max="7" width="14.5" style="801" customWidth="1"/>
    <col min="8" max="8" width="14.33203125" style="801" customWidth="1"/>
    <col min="9" max="9" width="13.5" style="801" customWidth="1"/>
    <col min="10" max="10" width="14.83203125" style="801" customWidth="1"/>
    <col min="11" max="11" width="13.33203125" style="1271" customWidth="1"/>
    <col min="12" max="12" width="0.83203125" style="812" customWidth="1"/>
    <col min="13" max="16384" width="9.33203125" style="801"/>
  </cols>
  <sheetData>
    <row r="1" spans="1:89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</row>
    <row r="2" spans="1:89" ht="7.5" customHeight="1" x14ac:dyDescent="0.2">
      <c r="B2" s="801"/>
      <c r="H2" s="1249"/>
      <c r="I2" s="1248"/>
      <c r="J2" s="1248"/>
      <c r="K2" s="1256"/>
      <c r="L2" s="1256"/>
    </row>
    <row r="3" spans="1:89" ht="3.75" customHeight="1" x14ac:dyDescent="0.2">
      <c r="H3" s="1248"/>
      <c r="I3" s="1248"/>
      <c r="J3" s="1248"/>
      <c r="K3" s="1256"/>
      <c r="L3" s="1256"/>
    </row>
    <row r="4" spans="1:89" s="840" customFormat="1" ht="18.75" customHeight="1" x14ac:dyDescent="0.25">
      <c r="A4" s="1257" t="s">
        <v>1224</v>
      </c>
      <c r="B4" s="1258"/>
      <c r="C4" s="2754"/>
      <c r="D4" s="2754"/>
      <c r="E4" s="2754"/>
      <c r="F4" s="2754"/>
      <c r="G4" s="2754"/>
      <c r="H4" s="1258"/>
      <c r="I4" s="831"/>
      <c r="J4" s="831"/>
      <c r="K4" s="1251"/>
      <c r="L4" s="1251"/>
    </row>
    <row r="5" spans="1:89" s="840" customFormat="1" ht="3.75" customHeight="1" x14ac:dyDescent="0.25">
      <c r="A5" s="831"/>
      <c r="B5" s="1259"/>
      <c r="C5" s="831"/>
      <c r="D5" s="831"/>
      <c r="E5" s="831"/>
      <c r="F5" s="831"/>
      <c r="G5" s="831"/>
      <c r="H5" s="831"/>
      <c r="I5" s="831"/>
      <c r="J5" s="831"/>
      <c r="K5" s="1251"/>
      <c r="L5" s="1251"/>
    </row>
    <row r="6" spans="1:89" s="1219" customFormat="1" ht="19.5" customHeight="1" x14ac:dyDescent="0.2">
      <c r="A6" s="1260"/>
      <c r="B6" s="1261"/>
      <c r="C6" s="1262"/>
      <c r="D6" s="6390" t="s">
        <v>1225</v>
      </c>
      <c r="E6" s="6391"/>
      <c r="F6" s="6391"/>
      <c r="G6" s="6392"/>
      <c r="H6" s="6390" t="s">
        <v>1226</v>
      </c>
      <c r="I6" s="6391"/>
      <c r="J6" s="6391"/>
      <c r="K6" s="6392"/>
      <c r="L6" s="1218"/>
    </row>
    <row r="7" spans="1:89" s="1225" customFormat="1" ht="30.75" customHeight="1" x14ac:dyDescent="0.25">
      <c r="A7" s="1220"/>
      <c r="B7" s="1221" t="s">
        <v>1213</v>
      </c>
      <c r="C7" s="1222"/>
      <c r="D7" s="1223" t="s">
        <v>1214</v>
      </c>
      <c r="E7" s="1224" t="s">
        <v>236</v>
      </c>
      <c r="F7" s="1224" t="s">
        <v>1215</v>
      </c>
      <c r="G7" s="6393" t="s">
        <v>1216</v>
      </c>
      <c r="H7" s="1223" t="s">
        <v>1214</v>
      </c>
      <c r="I7" s="1224" t="s">
        <v>236</v>
      </c>
      <c r="J7" s="1224" t="s">
        <v>1215</v>
      </c>
      <c r="K7" s="6393" t="s">
        <v>1216</v>
      </c>
      <c r="L7" s="1253"/>
    </row>
    <row r="8" spans="1:89" s="1225" customFormat="1" ht="19.5" customHeight="1" x14ac:dyDescent="0.25">
      <c r="A8" s="6395" t="s">
        <v>1217</v>
      </c>
      <c r="B8" s="6396"/>
      <c r="C8" s="6396"/>
      <c r="D8" s="1226" t="s">
        <v>1218</v>
      </c>
      <c r="E8" s="1227" t="s">
        <v>1219</v>
      </c>
      <c r="F8" s="1227" t="s">
        <v>1219</v>
      </c>
      <c r="G8" s="6394"/>
      <c r="H8" s="1226" t="s">
        <v>1218</v>
      </c>
      <c r="I8" s="1227" t="s">
        <v>1219</v>
      </c>
      <c r="J8" s="1227" t="s">
        <v>1219</v>
      </c>
      <c r="K8" s="6394"/>
      <c r="L8" s="1254"/>
    </row>
    <row r="9" spans="1:89" s="1225" customFormat="1" ht="14.25" customHeight="1" x14ac:dyDescent="0.25">
      <c r="A9" s="1228"/>
      <c r="B9" s="1229"/>
      <c r="C9" s="1230"/>
      <c r="D9" s="1231"/>
      <c r="E9" s="1232" t="s">
        <v>1065</v>
      </c>
      <c r="F9" s="1232" t="s">
        <v>1065</v>
      </c>
      <c r="G9" s="1233" t="s">
        <v>1065</v>
      </c>
      <c r="H9" s="1231"/>
      <c r="I9" s="1232" t="s">
        <v>1065</v>
      </c>
      <c r="J9" s="1232" t="s">
        <v>1065</v>
      </c>
      <c r="K9" s="1233" t="s">
        <v>1065</v>
      </c>
      <c r="L9" s="1254"/>
    </row>
    <row r="10" spans="1:89" s="1225" customFormat="1" ht="24.95" customHeight="1" x14ac:dyDescent="0.25">
      <c r="A10" s="6386" t="s">
        <v>1220</v>
      </c>
      <c r="B10" s="6387"/>
      <c r="C10" s="6388"/>
      <c r="D10" s="1234">
        <v>325</v>
      </c>
      <c r="E10" s="1234">
        <v>11.259671000000001</v>
      </c>
      <c r="F10" s="1234">
        <v>10.549391999999999</v>
      </c>
      <c r="G10" s="1234">
        <v>10.228854999999999</v>
      </c>
      <c r="H10" s="1234">
        <v>337</v>
      </c>
      <c r="I10" s="1234">
        <v>11.67802</v>
      </c>
      <c r="J10" s="1234">
        <v>11.526858000000001</v>
      </c>
      <c r="K10" s="1234">
        <v>32.912947000000003</v>
      </c>
      <c r="L10" s="1263"/>
    </row>
    <row r="11" spans="1:89" s="1225" customFormat="1" ht="24.95" customHeight="1" x14ac:dyDescent="0.25">
      <c r="A11" s="1235">
        <v>75001</v>
      </c>
      <c r="B11" s="1236" t="s">
        <v>558</v>
      </c>
      <c r="C11" s="1237">
        <v>100000</v>
      </c>
      <c r="D11" s="1234">
        <v>96</v>
      </c>
      <c r="E11" s="1234">
        <v>8.3610190000000006</v>
      </c>
      <c r="F11" s="1234">
        <v>7.9170069999999999</v>
      </c>
      <c r="G11" s="1234">
        <v>2.2806280000000001</v>
      </c>
      <c r="H11" s="1234">
        <v>115</v>
      </c>
      <c r="I11" s="1234">
        <v>9.959365</v>
      </c>
      <c r="J11" s="1234">
        <v>8.7865789999999997</v>
      </c>
      <c r="K11" s="1234">
        <v>3.214172</v>
      </c>
      <c r="L11" s="1263"/>
    </row>
    <row r="12" spans="1:89" s="1225" customFormat="1" ht="24.95" customHeight="1" x14ac:dyDescent="0.25">
      <c r="A12" s="1235">
        <v>100001</v>
      </c>
      <c r="B12" s="1236" t="s">
        <v>558</v>
      </c>
      <c r="C12" s="1237">
        <v>150000</v>
      </c>
      <c r="D12" s="1234">
        <v>172</v>
      </c>
      <c r="E12" s="1234">
        <v>21.057735000000001</v>
      </c>
      <c r="F12" s="1234">
        <v>19.002938</v>
      </c>
      <c r="G12" s="1234">
        <v>6.4212199999999999</v>
      </c>
      <c r="H12" s="1234">
        <v>165</v>
      </c>
      <c r="I12" s="1234">
        <v>20.189043000000002</v>
      </c>
      <c r="J12" s="1234">
        <v>18.895586999999999</v>
      </c>
      <c r="K12" s="1234">
        <v>4.3514569999999999</v>
      </c>
      <c r="L12" s="1263"/>
    </row>
    <row r="13" spans="1:89" s="1225" customFormat="1" ht="24.95" customHeight="1" x14ac:dyDescent="0.25">
      <c r="A13" s="1235">
        <v>150001</v>
      </c>
      <c r="B13" s="1236" t="s">
        <v>558</v>
      </c>
      <c r="C13" s="1237">
        <v>200000</v>
      </c>
      <c r="D13" s="1234">
        <v>126</v>
      </c>
      <c r="E13" s="1234">
        <v>21.916262</v>
      </c>
      <c r="F13" s="1234">
        <v>21.010833999999999</v>
      </c>
      <c r="G13" s="1234">
        <v>4.1977060000000002</v>
      </c>
      <c r="H13" s="1234">
        <v>123</v>
      </c>
      <c r="I13" s="1234">
        <v>21.737573999999999</v>
      </c>
      <c r="J13" s="1234">
        <v>19.792701999999998</v>
      </c>
      <c r="K13" s="1234">
        <v>4.9019250000000003</v>
      </c>
      <c r="L13" s="1263"/>
    </row>
    <row r="14" spans="1:89" s="1225" customFormat="1" ht="24.95" customHeight="1" x14ac:dyDescent="0.25">
      <c r="A14" s="1235">
        <v>200001</v>
      </c>
      <c r="B14" s="1236" t="s">
        <v>558</v>
      </c>
      <c r="C14" s="1237">
        <v>250000</v>
      </c>
      <c r="D14" s="1234">
        <v>107</v>
      </c>
      <c r="E14" s="1234">
        <v>24.049068999999999</v>
      </c>
      <c r="F14" s="1234">
        <v>22.885383000000001</v>
      </c>
      <c r="G14" s="1234">
        <v>4.3089019999999998</v>
      </c>
      <c r="H14" s="1234">
        <v>100</v>
      </c>
      <c r="I14" s="1234">
        <v>22.580157</v>
      </c>
      <c r="J14" s="1234">
        <v>21.219992000000001</v>
      </c>
      <c r="K14" s="1234">
        <v>4.1558270000000004</v>
      </c>
      <c r="L14" s="1263"/>
    </row>
    <row r="15" spans="1:89" s="1225" customFormat="1" ht="24.95" customHeight="1" x14ac:dyDescent="0.25">
      <c r="A15" s="1235">
        <v>250001</v>
      </c>
      <c r="B15" s="1236" t="s">
        <v>558</v>
      </c>
      <c r="C15" s="1237">
        <v>500000</v>
      </c>
      <c r="D15" s="1234">
        <v>38433</v>
      </c>
      <c r="E15" s="1234">
        <v>15444.782772</v>
      </c>
      <c r="F15" s="1234">
        <v>2929.0801230000002</v>
      </c>
      <c r="G15" s="1234">
        <v>443.27026599999999</v>
      </c>
      <c r="H15" s="1234">
        <v>38516</v>
      </c>
      <c r="I15" s="1234">
        <v>15635.070772999999</v>
      </c>
      <c r="J15" s="1234">
        <v>2959.0623409999998</v>
      </c>
      <c r="K15" s="1234">
        <v>305.02433500000001</v>
      </c>
      <c r="L15" s="1263"/>
    </row>
    <row r="16" spans="1:89" s="1225" customFormat="1" ht="24.95" customHeight="1" x14ac:dyDescent="0.25">
      <c r="A16" s="1235">
        <v>500001</v>
      </c>
      <c r="B16" s="1236" t="s">
        <v>558</v>
      </c>
      <c r="C16" s="1237">
        <v>750000</v>
      </c>
      <c r="D16" s="1234">
        <v>37180</v>
      </c>
      <c r="E16" s="1234">
        <v>22650.630535</v>
      </c>
      <c r="F16" s="1234">
        <v>7677.9398510000001</v>
      </c>
      <c r="G16" s="1234">
        <v>1159.4850489999999</v>
      </c>
      <c r="H16" s="1234">
        <v>39621</v>
      </c>
      <c r="I16" s="1234">
        <v>24130.959441999999</v>
      </c>
      <c r="J16" s="1234">
        <v>8151.2990980000004</v>
      </c>
      <c r="K16" s="1234">
        <v>986.075242</v>
      </c>
      <c r="L16" s="1263"/>
    </row>
    <row r="17" spans="1:12" s="1225" customFormat="1" ht="24.95" customHeight="1" x14ac:dyDescent="0.25">
      <c r="A17" s="1235">
        <v>750001</v>
      </c>
      <c r="B17" s="1236" t="s">
        <v>558</v>
      </c>
      <c r="C17" s="1237">
        <v>1000000</v>
      </c>
      <c r="D17" s="1234">
        <v>16167</v>
      </c>
      <c r="E17" s="1234">
        <v>13883.321830000001</v>
      </c>
      <c r="F17" s="1234">
        <v>6930.5248170000004</v>
      </c>
      <c r="G17" s="1234">
        <v>1042.0231040000001</v>
      </c>
      <c r="H17" s="1234">
        <v>17430</v>
      </c>
      <c r="I17" s="1234">
        <v>14974.223532</v>
      </c>
      <c r="J17" s="1234">
        <v>7408.8098890000001</v>
      </c>
      <c r="K17" s="1234">
        <v>1114.9673339999999</v>
      </c>
      <c r="L17" s="1263"/>
    </row>
    <row r="18" spans="1:12" s="1225" customFormat="1" ht="24.95" customHeight="1" x14ac:dyDescent="0.25">
      <c r="A18" s="1235">
        <v>1000001</v>
      </c>
      <c r="B18" s="1236" t="s">
        <v>558</v>
      </c>
      <c r="C18" s="1237">
        <v>1500000</v>
      </c>
      <c r="D18" s="1234">
        <v>11681</v>
      </c>
      <c r="E18" s="1234">
        <v>14038.765766</v>
      </c>
      <c r="F18" s="1234">
        <v>8792.374425</v>
      </c>
      <c r="G18" s="1234">
        <v>1330.9406019999999</v>
      </c>
      <c r="H18" s="1234">
        <v>13065</v>
      </c>
      <c r="I18" s="1234">
        <v>15741.487299</v>
      </c>
      <c r="J18" s="1234">
        <v>9761.7214750000003</v>
      </c>
      <c r="K18" s="1234">
        <v>1476.709897</v>
      </c>
      <c r="L18" s="1263"/>
    </row>
    <row r="19" spans="1:12" s="1225" customFormat="1" ht="24.95" customHeight="1" x14ac:dyDescent="0.25">
      <c r="A19" s="1235">
        <v>1500001</v>
      </c>
      <c r="B19" s="1236" t="s">
        <v>558</v>
      </c>
      <c r="C19" s="1237">
        <v>2000000</v>
      </c>
      <c r="D19" s="1234">
        <v>4153</v>
      </c>
      <c r="E19" s="1234">
        <v>7135.0463129999998</v>
      </c>
      <c r="F19" s="1234">
        <v>5210.6136859999997</v>
      </c>
      <c r="G19" s="1234">
        <v>787.41299600000002</v>
      </c>
      <c r="H19" s="1234">
        <v>4703</v>
      </c>
      <c r="I19" s="1234">
        <v>8077.9254259999998</v>
      </c>
      <c r="J19" s="1234">
        <v>5846.8578589999997</v>
      </c>
      <c r="K19" s="1234">
        <v>893.70364800000004</v>
      </c>
      <c r="L19" s="1263"/>
    </row>
    <row r="20" spans="1:12" s="1225" customFormat="1" ht="24.95" customHeight="1" x14ac:dyDescent="0.25">
      <c r="A20" s="1235">
        <v>2000001</v>
      </c>
      <c r="B20" s="1236" t="s">
        <v>558</v>
      </c>
      <c r="C20" s="1237">
        <v>2500000</v>
      </c>
      <c r="D20" s="1234">
        <v>2056</v>
      </c>
      <c r="E20" s="1234">
        <v>4579.6882990000004</v>
      </c>
      <c r="F20" s="1234">
        <v>3613.157976</v>
      </c>
      <c r="G20" s="1234">
        <v>558.40410799999995</v>
      </c>
      <c r="H20" s="1234">
        <v>2366</v>
      </c>
      <c r="I20" s="1234">
        <v>5267.407099</v>
      </c>
      <c r="J20" s="1234">
        <v>4120.0534280000002</v>
      </c>
      <c r="K20" s="1234">
        <v>626.51052000000004</v>
      </c>
      <c r="L20" s="1263"/>
    </row>
    <row r="21" spans="1:12" s="1225" customFormat="1" ht="24.95" customHeight="1" x14ac:dyDescent="0.25">
      <c r="A21" s="1235">
        <v>2500001</v>
      </c>
      <c r="B21" s="1236" t="s">
        <v>558</v>
      </c>
      <c r="C21" s="1237">
        <v>5000000</v>
      </c>
      <c r="D21" s="1234">
        <v>3437</v>
      </c>
      <c r="E21" s="1234">
        <v>11667.347125</v>
      </c>
      <c r="F21" s="1234">
        <v>10061.844924000001</v>
      </c>
      <c r="G21" s="1234">
        <v>1569.5618569999999</v>
      </c>
      <c r="H21" s="1234">
        <v>3735</v>
      </c>
      <c r="I21" s="1234">
        <v>12703.310895000001</v>
      </c>
      <c r="J21" s="1234">
        <v>10909.426297</v>
      </c>
      <c r="K21" s="1234">
        <v>1710.7431320000001</v>
      </c>
      <c r="L21" s="1263"/>
    </row>
    <row r="22" spans="1:12" s="1225" customFormat="1" ht="24.95" customHeight="1" x14ac:dyDescent="0.25">
      <c r="A22" s="1238"/>
      <c r="B22" s="1236" t="s">
        <v>1221</v>
      </c>
      <c r="C22" s="1239"/>
      <c r="D22" s="1234">
        <v>1552</v>
      </c>
      <c r="E22" s="1234">
        <v>14756.38823</v>
      </c>
      <c r="F22" s="1234">
        <v>14061.702687000001</v>
      </c>
      <c r="G22" s="1234">
        <v>2607.3531549999998</v>
      </c>
      <c r="H22" s="1234">
        <v>1724</v>
      </c>
      <c r="I22" s="1234">
        <v>15358.603931</v>
      </c>
      <c r="J22" s="1234">
        <v>14580.592502</v>
      </c>
      <c r="K22" s="1234">
        <v>2776.9253469999999</v>
      </c>
      <c r="L22" s="1263"/>
    </row>
    <row r="23" spans="1:12" s="1245" customFormat="1" ht="25.5" customHeight="1" x14ac:dyDescent="0.2">
      <c r="A23" s="1264"/>
      <c r="B23" s="1265" t="s">
        <v>237</v>
      </c>
      <c r="C23" s="1266"/>
      <c r="D23" s="1243">
        <v>115485</v>
      </c>
      <c r="E23" s="1243">
        <v>104242.614626</v>
      </c>
      <c r="F23" s="1243">
        <v>59358.604042999999</v>
      </c>
      <c r="G23" s="1243">
        <v>9525.8884479999997</v>
      </c>
      <c r="H23" s="1243">
        <f>SUM(H10:H22)</f>
        <v>122000</v>
      </c>
      <c r="I23" s="1243">
        <f>SUM(I10:I22)</f>
        <v>111975.13255600001</v>
      </c>
      <c r="J23" s="1243">
        <f t="shared" ref="J23:K23" si="0">SUM(J10:J22)</f>
        <v>63818.044607000003</v>
      </c>
      <c r="K23" s="1243">
        <f t="shared" si="0"/>
        <v>9940.1957829999992</v>
      </c>
      <c r="L23" s="1244"/>
    </row>
    <row r="24" spans="1:12" ht="16.5" customHeight="1" x14ac:dyDescent="0.25">
      <c r="A24" s="838" t="s">
        <v>1222</v>
      </c>
      <c r="B24" s="1225"/>
      <c r="C24" s="1267"/>
      <c r="D24" s="1225"/>
      <c r="E24" s="1268"/>
      <c r="F24" s="1248"/>
      <c r="G24" s="1248"/>
      <c r="H24" s="1249"/>
      <c r="I24" s="1248"/>
      <c r="J24" s="1248"/>
      <c r="K24" s="1256"/>
      <c r="L24" s="1256"/>
    </row>
    <row r="25" spans="1:12" s="1225" customFormat="1" ht="15" customHeight="1" x14ac:dyDescent="0.25">
      <c r="A25" s="838" t="s">
        <v>1223</v>
      </c>
      <c r="C25" s="1267"/>
      <c r="E25" s="1268"/>
      <c r="F25" s="1269"/>
      <c r="G25" s="1269"/>
      <c r="H25" s="1270"/>
      <c r="K25" s="1255"/>
      <c r="L25" s="1255"/>
    </row>
    <row r="26" spans="1:12" ht="20.25" customHeight="1" x14ac:dyDescent="0.25">
      <c r="B26" s="801"/>
      <c r="C26" s="1267"/>
      <c r="D26" s="1225"/>
      <c r="E26" s="1268"/>
      <c r="F26" s="1248"/>
      <c r="G26" s="1248"/>
      <c r="H26" s="1249"/>
      <c r="I26" s="1248"/>
      <c r="J26" s="1248"/>
      <c r="K26" s="1256"/>
      <c r="L26" s="1256"/>
    </row>
    <row r="27" spans="1:12" x14ac:dyDescent="0.2">
      <c r="D27" s="1248"/>
      <c r="E27" s="1248"/>
      <c r="F27" s="1248"/>
      <c r="G27" s="1248"/>
      <c r="H27" s="1248"/>
      <c r="I27" s="1248"/>
      <c r="J27" s="1248"/>
      <c r="K27" s="1256"/>
      <c r="L27" s="1256"/>
    </row>
    <row r="28" spans="1:12" x14ac:dyDescent="0.2">
      <c r="D28" s="1248"/>
      <c r="E28" s="1248"/>
      <c r="F28" s="1248"/>
      <c r="G28" s="1248"/>
      <c r="H28" s="1248"/>
      <c r="I28" s="1248"/>
      <c r="J28" s="1248"/>
      <c r="K28" s="1256"/>
      <c r="L28" s="1256"/>
    </row>
    <row r="29" spans="1:12" x14ac:dyDescent="0.2">
      <c r="D29" s="1248"/>
      <c r="E29" s="1248"/>
      <c r="F29" s="1248"/>
      <c r="G29" s="1248"/>
      <c r="H29" s="1248"/>
      <c r="I29" s="1248"/>
      <c r="J29" s="1248"/>
      <c r="K29" s="1256"/>
      <c r="L29" s="1256"/>
    </row>
    <row r="30" spans="1:12" x14ac:dyDescent="0.2">
      <c r="D30" s="1248"/>
      <c r="E30" s="1248"/>
      <c r="F30" s="1248"/>
      <c r="G30" s="1248"/>
      <c r="H30" s="1248"/>
      <c r="I30" s="1248"/>
      <c r="J30" s="1248"/>
      <c r="K30" s="1256"/>
      <c r="L30" s="1256"/>
    </row>
    <row r="31" spans="1:12" x14ac:dyDescent="0.2">
      <c r="K31" s="812"/>
    </row>
    <row r="32" spans="1:12" x14ac:dyDescent="0.2">
      <c r="K32" s="812"/>
    </row>
    <row r="33" spans="11:11" x14ac:dyDescent="0.2">
      <c r="K33" s="812"/>
    </row>
    <row r="34" spans="11:11" x14ac:dyDescent="0.2">
      <c r="K34" s="812"/>
    </row>
    <row r="35" spans="11:11" x14ac:dyDescent="0.2">
      <c r="K35" s="812"/>
    </row>
    <row r="36" spans="11:11" x14ac:dyDescent="0.2">
      <c r="K36" s="812"/>
    </row>
    <row r="37" spans="11:11" x14ac:dyDescent="0.2">
      <c r="K37" s="812"/>
    </row>
    <row r="38" spans="11:11" x14ac:dyDescent="0.2">
      <c r="K38" s="812"/>
    </row>
    <row r="39" spans="11:11" x14ac:dyDescent="0.2">
      <c r="K39" s="812"/>
    </row>
    <row r="40" spans="11:11" x14ac:dyDescent="0.2">
      <c r="K40" s="812"/>
    </row>
    <row r="41" spans="11:11" x14ac:dyDescent="0.2">
      <c r="K41" s="812"/>
    </row>
    <row r="42" spans="11:11" x14ac:dyDescent="0.2">
      <c r="K42" s="812"/>
    </row>
    <row r="43" spans="11:11" x14ac:dyDescent="0.2">
      <c r="K43" s="812"/>
    </row>
    <row r="44" spans="11:11" x14ac:dyDescent="0.2">
      <c r="K44" s="812"/>
    </row>
    <row r="45" spans="11:11" x14ac:dyDescent="0.2">
      <c r="K45" s="812"/>
    </row>
    <row r="46" spans="11:11" x14ac:dyDescent="0.2">
      <c r="K46" s="812"/>
    </row>
    <row r="47" spans="11:11" x14ac:dyDescent="0.2">
      <c r="K47" s="812"/>
    </row>
    <row r="48" spans="11:11" x14ac:dyDescent="0.2">
      <c r="K48" s="812"/>
    </row>
    <row r="49" spans="11:11" x14ac:dyDescent="0.2">
      <c r="K49" s="812"/>
    </row>
    <row r="50" spans="11:11" x14ac:dyDescent="0.2">
      <c r="K50" s="812"/>
    </row>
    <row r="51" spans="11:11" x14ac:dyDescent="0.2">
      <c r="K51" s="812"/>
    </row>
    <row r="52" spans="11:11" x14ac:dyDescent="0.2">
      <c r="K52" s="812"/>
    </row>
    <row r="53" spans="11:11" x14ac:dyDescent="0.2">
      <c r="K53" s="812"/>
    </row>
    <row r="54" spans="11:11" x14ac:dyDescent="0.2">
      <c r="K54" s="812"/>
    </row>
    <row r="55" spans="11:11" x14ac:dyDescent="0.2">
      <c r="K55" s="812"/>
    </row>
    <row r="56" spans="11:11" x14ac:dyDescent="0.2">
      <c r="K56" s="812"/>
    </row>
    <row r="57" spans="11:11" x14ac:dyDescent="0.2">
      <c r="K57" s="812"/>
    </row>
    <row r="58" spans="11:11" x14ac:dyDescent="0.2">
      <c r="K58" s="812"/>
    </row>
    <row r="59" spans="11:11" x14ac:dyDescent="0.2">
      <c r="K59" s="812"/>
    </row>
    <row r="60" spans="11:11" x14ac:dyDescent="0.2">
      <c r="K60" s="812"/>
    </row>
    <row r="61" spans="11:11" x14ac:dyDescent="0.2">
      <c r="K61" s="812"/>
    </row>
    <row r="62" spans="11:11" x14ac:dyDescent="0.2">
      <c r="K62" s="812"/>
    </row>
    <row r="63" spans="11:11" x14ac:dyDescent="0.2">
      <c r="K63" s="812"/>
    </row>
    <row r="64" spans="11:11" x14ac:dyDescent="0.2">
      <c r="K64" s="812"/>
    </row>
    <row r="65" spans="11:11" x14ac:dyDescent="0.2">
      <c r="K65" s="812"/>
    </row>
    <row r="66" spans="11:11" x14ac:dyDescent="0.2">
      <c r="K66" s="812"/>
    </row>
    <row r="67" spans="11:11" x14ac:dyDescent="0.2">
      <c r="K67" s="812"/>
    </row>
    <row r="68" spans="11:11" x14ac:dyDescent="0.2">
      <c r="K68" s="812"/>
    </row>
    <row r="69" spans="11:11" x14ac:dyDescent="0.2">
      <c r="K69" s="812"/>
    </row>
    <row r="70" spans="11:11" x14ac:dyDescent="0.2">
      <c r="K70" s="812"/>
    </row>
    <row r="71" spans="11:11" x14ac:dyDescent="0.2">
      <c r="K71" s="812"/>
    </row>
    <row r="72" spans="11:11" x14ac:dyDescent="0.2">
      <c r="K72" s="812"/>
    </row>
    <row r="73" spans="11:11" x14ac:dyDescent="0.2">
      <c r="K73" s="812"/>
    </row>
    <row r="74" spans="11:11" x14ac:dyDescent="0.2">
      <c r="K74" s="812"/>
    </row>
    <row r="75" spans="11:11" x14ac:dyDescent="0.2">
      <c r="K75" s="812"/>
    </row>
    <row r="76" spans="11:11" x14ac:dyDescent="0.2">
      <c r="K76" s="812"/>
    </row>
    <row r="77" spans="11:11" x14ac:dyDescent="0.2">
      <c r="K77" s="812"/>
    </row>
    <row r="78" spans="11:11" x14ac:dyDescent="0.2">
      <c r="K78" s="812"/>
    </row>
    <row r="79" spans="11:11" x14ac:dyDescent="0.2">
      <c r="K79" s="812"/>
    </row>
    <row r="80" spans="11:11" x14ac:dyDescent="0.2">
      <c r="K80" s="812"/>
    </row>
    <row r="81" spans="11:11" x14ac:dyDescent="0.2">
      <c r="K81" s="812"/>
    </row>
    <row r="82" spans="11:11" x14ac:dyDescent="0.2">
      <c r="K82" s="812"/>
    </row>
    <row r="83" spans="11:11" x14ac:dyDescent="0.2">
      <c r="K83" s="812"/>
    </row>
    <row r="84" spans="11:11" x14ac:dyDescent="0.2">
      <c r="K84" s="812"/>
    </row>
    <row r="85" spans="11:11" x14ac:dyDescent="0.2">
      <c r="K85" s="812"/>
    </row>
    <row r="86" spans="11:11" x14ac:dyDescent="0.2">
      <c r="K86" s="812"/>
    </row>
    <row r="87" spans="11:11" x14ac:dyDescent="0.2">
      <c r="K87" s="812"/>
    </row>
    <row r="88" spans="11:11" x14ac:dyDescent="0.2">
      <c r="K88" s="812"/>
    </row>
    <row r="89" spans="11:11" x14ac:dyDescent="0.2">
      <c r="K89" s="812"/>
    </row>
    <row r="90" spans="11:11" x14ac:dyDescent="0.2">
      <c r="K90" s="812"/>
    </row>
    <row r="91" spans="11:11" x14ac:dyDescent="0.2">
      <c r="K91" s="812"/>
    </row>
    <row r="92" spans="11:11" x14ac:dyDescent="0.2">
      <c r="K92" s="812"/>
    </row>
    <row r="93" spans="11:11" x14ac:dyDescent="0.2">
      <c r="K93" s="812"/>
    </row>
    <row r="94" spans="11:11" x14ac:dyDescent="0.2">
      <c r="K94" s="812"/>
    </row>
    <row r="95" spans="11:11" x14ac:dyDescent="0.2">
      <c r="K95" s="812"/>
    </row>
    <row r="96" spans="11:11" x14ac:dyDescent="0.2">
      <c r="K96" s="812"/>
    </row>
    <row r="97" spans="11:11" x14ac:dyDescent="0.2">
      <c r="K97" s="812"/>
    </row>
    <row r="98" spans="11:11" x14ac:dyDescent="0.2">
      <c r="K98" s="812"/>
    </row>
    <row r="99" spans="11:11" x14ac:dyDescent="0.2">
      <c r="K99" s="812"/>
    </row>
    <row r="100" spans="11:11" x14ac:dyDescent="0.2">
      <c r="K100" s="812"/>
    </row>
    <row r="101" spans="11:11" x14ac:dyDescent="0.2">
      <c r="K101" s="812"/>
    </row>
    <row r="102" spans="11:11" x14ac:dyDescent="0.2">
      <c r="K102" s="812"/>
    </row>
    <row r="103" spans="11:11" x14ac:dyDescent="0.2">
      <c r="K103" s="812"/>
    </row>
    <row r="104" spans="11:11" x14ac:dyDescent="0.2">
      <c r="K104" s="812"/>
    </row>
    <row r="105" spans="11:11" x14ac:dyDescent="0.2">
      <c r="K105" s="812"/>
    </row>
    <row r="106" spans="11:11" x14ac:dyDescent="0.2">
      <c r="K106" s="812"/>
    </row>
    <row r="107" spans="11:11" x14ac:dyDescent="0.2">
      <c r="K107" s="812"/>
    </row>
    <row r="108" spans="11:11" x14ac:dyDescent="0.2">
      <c r="K108" s="812"/>
    </row>
    <row r="109" spans="11:11" x14ac:dyDescent="0.2">
      <c r="K109" s="812"/>
    </row>
    <row r="110" spans="11:11" x14ac:dyDescent="0.2">
      <c r="K110" s="812"/>
    </row>
    <row r="111" spans="11:11" x14ac:dyDescent="0.2">
      <c r="K111" s="812"/>
    </row>
    <row r="112" spans="11:11" x14ac:dyDescent="0.2">
      <c r="K112" s="812"/>
    </row>
    <row r="113" spans="11:11" x14ac:dyDescent="0.2">
      <c r="K113" s="812"/>
    </row>
    <row r="114" spans="11:11" x14ac:dyDescent="0.2">
      <c r="K114" s="812"/>
    </row>
    <row r="115" spans="11:11" x14ac:dyDescent="0.2">
      <c r="K115" s="812"/>
    </row>
    <row r="116" spans="11:11" x14ac:dyDescent="0.2">
      <c r="K116" s="812"/>
    </row>
    <row r="117" spans="11:11" x14ac:dyDescent="0.2">
      <c r="K117" s="812"/>
    </row>
    <row r="118" spans="11:11" x14ac:dyDescent="0.2">
      <c r="K118" s="812"/>
    </row>
    <row r="119" spans="11:11" x14ac:dyDescent="0.2">
      <c r="K119" s="812"/>
    </row>
    <row r="120" spans="11:11" x14ac:dyDescent="0.2">
      <c r="K120" s="812"/>
    </row>
    <row r="121" spans="11:11" x14ac:dyDescent="0.2">
      <c r="K121" s="812"/>
    </row>
    <row r="122" spans="11:11" x14ac:dyDescent="0.2">
      <c r="K122" s="812"/>
    </row>
    <row r="123" spans="11:11" x14ac:dyDescent="0.2">
      <c r="K123" s="812"/>
    </row>
    <row r="124" spans="11:11" x14ac:dyDescent="0.2">
      <c r="K124" s="812"/>
    </row>
    <row r="125" spans="11:11" x14ac:dyDescent="0.2">
      <c r="K125" s="812"/>
    </row>
    <row r="126" spans="11:11" x14ac:dyDescent="0.2">
      <c r="K126" s="812"/>
    </row>
    <row r="127" spans="11:11" x14ac:dyDescent="0.2">
      <c r="K127" s="812"/>
    </row>
    <row r="128" spans="11:11" x14ac:dyDescent="0.2">
      <c r="K128" s="812"/>
    </row>
    <row r="129" spans="11:11" x14ac:dyDescent="0.2">
      <c r="K129" s="812"/>
    </row>
    <row r="130" spans="11:11" x14ac:dyDescent="0.2">
      <c r="K130" s="812"/>
    </row>
    <row r="131" spans="11:11" x14ac:dyDescent="0.2">
      <c r="K131" s="812"/>
    </row>
    <row r="132" spans="11:11" x14ac:dyDescent="0.2">
      <c r="K132" s="812"/>
    </row>
    <row r="133" spans="11:11" x14ac:dyDescent="0.2">
      <c r="K133" s="812"/>
    </row>
    <row r="134" spans="11:11" x14ac:dyDescent="0.2">
      <c r="K134" s="812"/>
    </row>
    <row r="135" spans="11:11" x14ac:dyDescent="0.2">
      <c r="K135" s="812"/>
    </row>
    <row r="136" spans="11:11" x14ac:dyDescent="0.2">
      <c r="K136" s="812"/>
    </row>
    <row r="137" spans="11:11" x14ac:dyDescent="0.2">
      <c r="K137" s="812"/>
    </row>
    <row r="138" spans="11:11" x14ac:dyDescent="0.2">
      <c r="K138" s="812"/>
    </row>
    <row r="139" spans="11:11" x14ac:dyDescent="0.2">
      <c r="K139" s="812"/>
    </row>
    <row r="140" spans="11:11" x14ac:dyDescent="0.2">
      <c r="K140" s="812"/>
    </row>
    <row r="141" spans="11:11" x14ac:dyDescent="0.2">
      <c r="K141" s="812"/>
    </row>
    <row r="142" spans="11:11" x14ac:dyDescent="0.2">
      <c r="K142" s="812"/>
    </row>
    <row r="143" spans="11:11" x14ac:dyDescent="0.2">
      <c r="K143" s="812"/>
    </row>
    <row r="144" spans="11:11" x14ac:dyDescent="0.2">
      <c r="K144" s="812"/>
    </row>
    <row r="145" spans="11:11" x14ac:dyDescent="0.2">
      <c r="K145" s="812"/>
    </row>
    <row r="146" spans="11:11" x14ac:dyDescent="0.2">
      <c r="K146" s="812"/>
    </row>
    <row r="147" spans="11:11" x14ac:dyDescent="0.2">
      <c r="K147" s="812"/>
    </row>
    <row r="148" spans="11:11" x14ac:dyDescent="0.2">
      <c r="K148" s="812"/>
    </row>
    <row r="149" spans="11:11" x14ac:dyDescent="0.2">
      <c r="K149" s="812"/>
    </row>
    <row r="150" spans="11:11" x14ac:dyDescent="0.2">
      <c r="K150" s="812"/>
    </row>
    <row r="151" spans="11:11" x14ac:dyDescent="0.2">
      <c r="K151" s="812"/>
    </row>
    <row r="152" spans="11:11" x14ac:dyDescent="0.2">
      <c r="K152" s="812"/>
    </row>
    <row r="153" spans="11:11" x14ac:dyDescent="0.2">
      <c r="K153" s="812"/>
    </row>
    <row r="154" spans="11:11" x14ac:dyDescent="0.2">
      <c r="K154" s="812"/>
    </row>
    <row r="155" spans="11:11" x14ac:dyDescent="0.2">
      <c r="K155" s="812"/>
    </row>
    <row r="156" spans="11:11" x14ac:dyDescent="0.2">
      <c r="K156" s="812"/>
    </row>
    <row r="157" spans="11:11" x14ac:dyDescent="0.2">
      <c r="K157" s="812"/>
    </row>
    <row r="158" spans="11:11" x14ac:dyDescent="0.2">
      <c r="K158" s="812"/>
    </row>
    <row r="159" spans="11:11" x14ac:dyDescent="0.2">
      <c r="K159" s="812"/>
    </row>
    <row r="160" spans="11:11" x14ac:dyDescent="0.2">
      <c r="K160" s="812"/>
    </row>
    <row r="161" spans="11:11" x14ac:dyDescent="0.2">
      <c r="K161" s="812"/>
    </row>
    <row r="162" spans="11:11" x14ac:dyDescent="0.2">
      <c r="K162" s="812"/>
    </row>
    <row r="163" spans="11:11" x14ac:dyDescent="0.2">
      <c r="K163" s="812"/>
    </row>
    <row r="164" spans="11:11" x14ac:dyDescent="0.2">
      <c r="K164" s="812"/>
    </row>
    <row r="165" spans="11:11" x14ac:dyDescent="0.2">
      <c r="K165" s="812"/>
    </row>
    <row r="166" spans="11:11" x14ac:dyDescent="0.2">
      <c r="K166" s="812"/>
    </row>
    <row r="167" spans="11:11" x14ac:dyDescent="0.2">
      <c r="K167" s="812"/>
    </row>
    <row r="168" spans="11:11" x14ac:dyDescent="0.2">
      <c r="K168" s="812"/>
    </row>
    <row r="169" spans="11:11" x14ac:dyDescent="0.2">
      <c r="K169" s="812"/>
    </row>
    <row r="170" spans="11:11" x14ac:dyDescent="0.2">
      <c r="K170" s="812"/>
    </row>
    <row r="171" spans="11:11" x14ac:dyDescent="0.2">
      <c r="K171" s="812"/>
    </row>
    <row r="172" spans="11:11" x14ac:dyDescent="0.2">
      <c r="K172" s="812"/>
    </row>
    <row r="173" spans="11:11" x14ac:dyDescent="0.2">
      <c r="K173" s="812"/>
    </row>
    <row r="174" spans="11:11" x14ac:dyDescent="0.2">
      <c r="K174" s="812"/>
    </row>
    <row r="175" spans="11:11" x14ac:dyDescent="0.2">
      <c r="K175" s="812"/>
    </row>
    <row r="176" spans="11:11" x14ac:dyDescent="0.2">
      <c r="K176" s="812"/>
    </row>
    <row r="177" spans="11:11" x14ac:dyDescent="0.2">
      <c r="K177" s="812"/>
    </row>
    <row r="178" spans="11:11" x14ac:dyDescent="0.2">
      <c r="K178" s="812"/>
    </row>
    <row r="179" spans="11:11" x14ac:dyDescent="0.2">
      <c r="K179" s="812"/>
    </row>
    <row r="180" spans="11:11" x14ac:dyDescent="0.2">
      <c r="K180" s="812"/>
    </row>
    <row r="181" spans="11:11" x14ac:dyDescent="0.2">
      <c r="K181" s="812"/>
    </row>
    <row r="182" spans="11:11" x14ac:dyDescent="0.2">
      <c r="K182" s="812"/>
    </row>
    <row r="183" spans="11:11" x14ac:dyDescent="0.2">
      <c r="K183" s="812"/>
    </row>
    <row r="184" spans="11:11" x14ac:dyDescent="0.2">
      <c r="K184" s="812"/>
    </row>
    <row r="185" spans="11:11" x14ac:dyDescent="0.2">
      <c r="K185" s="812"/>
    </row>
    <row r="186" spans="11:11" x14ac:dyDescent="0.2">
      <c r="K186" s="812"/>
    </row>
    <row r="187" spans="11:11" x14ac:dyDescent="0.2">
      <c r="K187" s="812"/>
    </row>
    <row r="188" spans="11:11" x14ac:dyDescent="0.2">
      <c r="K188" s="812"/>
    </row>
    <row r="189" spans="11:11" x14ac:dyDescent="0.2">
      <c r="K189" s="812"/>
    </row>
    <row r="190" spans="11:11" x14ac:dyDescent="0.2">
      <c r="K190" s="812"/>
    </row>
    <row r="191" spans="11:11" x14ac:dyDescent="0.2">
      <c r="K191" s="812"/>
    </row>
    <row r="192" spans="11:11" x14ac:dyDescent="0.2">
      <c r="K192" s="812"/>
    </row>
    <row r="193" spans="11:11" x14ac:dyDescent="0.2">
      <c r="K193" s="812"/>
    </row>
    <row r="194" spans="11:11" x14ac:dyDescent="0.2">
      <c r="K194" s="812"/>
    </row>
    <row r="195" spans="11:11" x14ac:dyDescent="0.2">
      <c r="K195" s="812"/>
    </row>
    <row r="196" spans="11:11" x14ac:dyDescent="0.2">
      <c r="K196" s="812"/>
    </row>
    <row r="197" spans="11:11" x14ac:dyDescent="0.2">
      <c r="K197" s="812"/>
    </row>
    <row r="198" spans="11:11" x14ac:dyDescent="0.2">
      <c r="K198" s="812"/>
    </row>
    <row r="199" spans="11:11" x14ac:dyDescent="0.2">
      <c r="K199" s="812"/>
    </row>
    <row r="200" spans="11:11" x14ac:dyDescent="0.2">
      <c r="K200" s="812"/>
    </row>
    <row r="201" spans="11:11" x14ac:dyDescent="0.2">
      <c r="K201" s="812"/>
    </row>
    <row r="202" spans="11:11" x14ac:dyDescent="0.2">
      <c r="K202" s="812"/>
    </row>
    <row r="203" spans="11:11" x14ac:dyDescent="0.2">
      <c r="K203" s="812"/>
    </row>
    <row r="204" spans="11:11" x14ac:dyDescent="0.2">
      <c r="K204" s="812"/>
    </row>
    <row r="205" spans="11:11" x14ac:dyDescent="0.2">
      <c r="K205" s="812"/>
    </row>
    <row r="206" spans="11:11" x14ac:dyDescent="0.2">
      <c r="K206" s="812"/>
    </row>
    <row r="207" spans="11:11" x14ac:dyDescent="0.2">
      <c r="K207" s="812"/>
    </row>
    <row r="208" spans="11:11" x14ac:dyDescent="0.2">
      <c r="K208" s="812"/>
    </row>
    <row r="209" spans="11:11" x14ac:dyDescent="0.2">
      <c r="K209" s="812"/>
    </row>
    <row r="210" spans="11:11" x14ac:dyDescent="0.2">
      <c r="K210" s="812"/>
    </row>
    <row r="211" spans="11:11" x14ac:dyDescent="0.2">
      <c r="K211" s="812"/>
    </row>
    <row r="212" spans="11:11" x14ac:dyDescent="0.2">
      <c r="K212" s="812"/>
    </row>
    <row r="213" spans="11:11" x14ac:dyDescent="0.2">
      <c r="K213" s="812"/>
    </row>
    <row r="214" spans="11:11" x14ac:dyDescent="0.2">
      <c r="K214" s="812"/>
    </row>
    <row r="215" spans="11:11" x14ac:dyDescent="0.2">
      <c r="K215" s="812"/>
    </row>
    <row r="216" spans="11:11" x14ac:dyDescent="0.2">
      <c r="K216" s="812"/>
    </row>
    <row r="217" spans="11:11" x14ac:dyDescent="0.2">
      <c r="K217" s="812"/>
    </row>
    <row r="218" spans="11:11" x14ac:dyDescent="0.2">
      <c r="K218" s="812"/>
    </row>
    <row r="219" spans="11:11" x14ac:dyDescent="0.2">
      <c r="K219" s="812"/>
    </row>
    <row r="220" spans="11:11" x14ac:dyDescent="0.2">
      <c r="K220" s="812"/>
    </row>
    <row r="221" spans="11:11" x14ac:dyDescent="0.2">
      <c r="K221" s="812"/>
    </row>
    <row r="222" spans="11:11" x14ac:dyDescent="0.2">
      <c r="K222" s="812"/>
    </row>
    <row r="223" spans="11:11" x14ac:dyDescent="0.2">
      <c r="K223" s="812"/>
    </row>
    <row r="224" spans="11:11" x14ac:dyDescent="0.2">
      <c r="K224" s="812"/>
    </row>
    <row r="225" spans="11:11" x14ac:dyDescent="0.2">
      <c r="K225" s="812"/>
    </row>
    <row r="226" spans="11:11" x14ac:dyDescent="0.2">
      <c r="K226" s="812"/>
    </row>
    <row r="227" spans="11:11" x14ac:dyDescent="0.2">
      <c r="K227" s="812"/>
    </row>
    <row r="228" spans="11:11" x14ac:dyDescent="0.2">
      <c r="K228" s="812"/>
    </row>
    <row r="229" spans="11:11" x14ac:dyDescent="0.2">
      <c r="K229" s="812"/>
    </row>
    <row r="230" spans="11:11" x14ac:dyDescent="0.2">
      <c r="K230" s="812"/>
    </row>
    <row r="231" spans="11:11" x14ac:dyDescent="0.2">
      <c r="K231" s="812"/>
    </row>
    <row r="232" spans="11:11" x14ac:dyDescent="0.2">
      <c r="K232" s="812"/>
    </row>
    <row r="233" spans="11:11" x14ac:dyDescent="0.2">
      <c r="K233" s="812"/>
    </row>
    <row r="234" spans="11:11" x14ac:dyDescent="0.2">
      <c r="K234" s="812"/>
    </row>
    <row r="235" spans="11:11" x14ac:dyDescent="0.2">
      <c r="K235" s="812"/>
    </row>
    <row r="236" spans="11:11" x14ac:dyDescent="0.2">
      <c r="K236" s="812"/>
    </row>
    <row r="237" spans="11:11" x14ac:dyDescent="0.2">
      <c r="K237" s="812"/>
    </row>
    <row r="238" spans="11:11" x14ac:dyDescent="0.2">
      <c r="K238" s="812"/>
    </row>
    <row r="239" spans="11:11" x14ac:dyDescent="0.2">
      <c r="K239" s="812"/>
    </row>
    <row r="240" spans="11:11" x14ac:dyDescent="0.2">
      <c r="K240" s="812"/>
    </row>
    <row r="241" spans="11:11" x14ac:dyDescent="0.2">
      <c r="K241" s="812"/>
    </row>
    <row r="242" spans="11:11" x14ac:dyDescent="0.2">
      <c r="K242" s="812"/>
    </row>
    <row r="243" spans="11:11" x14ac:dyDescent="0.2">
      <c r="K243" s="812"/>
    </row>
    <row r="244" spans="11:11" x14ac:dyDescent="0.2">
      <c r="K244" s="812"/>
    </row>
    <row r="245" spans="11:11" x14ac:dyDescent="0.2">
      <c r="K245" s="812"/>
    </row>
    <row r="246" spans="11:11" x14ac:dyDescent="0.2">
      <c r="K246" s="812"/>
    </row>
    <row r="247" spans="11:11" x14ac:dyDescent="0.2">
      <c r="K247" s="812"/>
    </row>
    <row r="248" spans="11:11" x14ac:dyDescent="0.2">
      <c r="K248" s="812"/>
    </row>
    <row r="249" spans="11:11" x14ac:dyDescent="0.2">
      <c r="K249" s="812"/>
    </row>
    <row r="250" spans="11:11" x14ac:dyDescent="0.2">
      <c r="K250" s="812"/>
    </row>
    <row r="251" spans="11:11" x14ac:dyDescent="0.2">
      <c r="K251" s="812"/>
    </row>
    <row r="252" spans="11:11" x14ac:dyDescent="0.2">
      <c r="K252" s="812"/>
    </row>
    <row r="253" spans="11:11" x14ac:dyDescent="0.2">
      <c r="K253" s="812"/>
    </row>
    <row r="254" spans="11:11" x14ac:dyDescent="0.2">
      <c r="K254" s="812"/>
    </row>
    <row r="255" spans="11:11" x14ac:dyDescent="0.2">
      <c r="K255" s="812"/>
    </row>
    <row r="256" spans="11:11" x14ac:dyDescent="0.2">
      <c r="K256" s="812"/>
    </row>
    <row r="257" spans="11:11" x14ac:dyDescent="0.2">
      <c r="K257" s="812"/>
    </row>
    <row r="258" spans="11:11" x14ac:dyDescent="0.2">
      <c r="K258" s="812"/>
    </row>
    <row r="259" spans="11:11" x14ac:dyDescent="0.2">
      <c r="K259" s="812"/>
    </row>
    <row r="260" spans="11:11" x14ac:dyDescent="0.2">
      <c r="K260" s="812"/>
    </row>
    <row r="261" spans="11:11" x14ac:dyDescent="0.2">
      <c r="K261" s="812"/>
    </row>
    <row r="262" spans="11:11" x14ac:dyDescent="0.2">
      <c r="K262" s="812"/>
    </row>
    <row r="263" spans="11:11" x14ac:dyDescent="0.2">
      <c r="K263" s="812"/>
    </row>
    <row r="264" spans="11:11" x14ac:dyDescent="0.2">
      <c r="K264" s="812"/>
    </row>
    <row r="265" spans="11:11" x14ac:dyDescent="0.2">
      <c r="K265" s="812"/>
    </row>
    <row r="266" spans="11:11" x14ac:dyDescent="0.2">
      <c r="K266" s="812"/>
    </row>
    <row r="267" spans="11:11" x14ac:dyDescent="0.2">
      <c r="K267" s="812"/>
    </row>
    <row r="268" spans="11:11" x14ac:dyDescent="0.2">
      <c r="K268" s="812"/>
    </row>
    <row r="269" spans="11:11" x14ac:dyDescent="0.2">
      <c r="K269" s="812"/>
    </row>
    <row r="270" spans="11:11" x14ac:dyDescent="0.2">
      <c r="K270" s="812"/>
    </row>
    <row r="271" spans="11:11" x14ac:dyDescent="0.2">
      <c r="K271" s="812"/>
    </row>
    <row r="272" spans="11:11" x14ac:dyDescent="0.2">
      <c r="K272" s="812"/>
    </row>
    <row r="273" spans="11:11" x14ac:dyDescent="0.2">
      <c r="K273" s="812"/>
    </row>
    <row r="274" spans="11:11" x14ac:dyDescent="0.2">
      <c r="K274" s="812"/>
    </row>
    <row r="275" spans="11:11" x14ac:dyDescent="0.2">
      <c r="K275" s="812"/>
    </row>
    <row r="276" spans="11:11" x14ac:dyDescent="0.2">
      <c r="K276" s="812"/>
    </row>
    <row r="277" spans="11:11" x14ac:dyDescent="0.2">
      <c r="K277" s="812"/>
    </row>
    <row r="278" spans="11:11" x14ac:dyDescent="0.2">
      <c r="K278" s="812"/>
    </row>
    <row r="279" spans="11:11" x14ac:dyDescent="0.2">
      <c r="K279" s="812"/>
    </row>
    <row r="280" spans="11:11" x14ac:dyDescent="0.2">
      <c r="K280" s="812"/>
    </row>
    <row r="281" spans="11:11" x14ac:dyDescent="0.2">
      <c r="K281" s="812"/>
    </row>
    <row r="282" spans="11:11" x14ac:dyDescent="0.2">
      <c r="K282" s="812"/>
    </row>
    <row r="283" spans="11:11" x14ac:dyDescent="0.2">
      <c r="K283" s="812"/>
    </row>
    <row r="284" spans="11:11" x14ac:dyDescent="0.2">
      <c r="K284" s="812"/>
    </row>
    <row r="285" spans="11:11" x14ac:dyDescent="0.2">
      <c r="K285" s="812"/>
    </row>
    <row r="286" spans="11:11" x14ac:dyDescent="0.2">
      <c r="K286" s="812"/>
    </row>
    <row r="287" spans="11:11" x14ac:dyDescent="0.2">
      <c r="K287" s="812"/>
    </row>
    <row r="288" spans="11:11" x14ac:dyDescent="0.2">
      <c r="K288" s="812"/>
    </row>
    <row r="289" spans="11:11" x14ac:dyDescent="0.2">
      <c r="K289" s="812"/>
    </row>
    <row r="290" spans="11:11" x14ac:dyDescent="0.2">
      <c r="K290" s="812"/>
    </row>
    <row r="291" spans="11:11" x14ac:dyDescent="0.2">
      <c r="K291" s="812"/>
    </row>
    <row r="292" spans="11:11" x14ac:dyDescent="0.2">
      <c r="K292" s="812"/>
    </row>
    <row r="293" spans="11:11" x14ac:dyDescent="0.2">
      <c r="K293" s="812"/>
    </row>
    <row r="294" spans="11:11" x14ac:dyDescent="0.2">
      <c r="K294" s="812"/>
    </row>
    <row r="295" spans="11:11" x14ac:dyDescent="0.2">
      <c r="K295" s="812"/>
    </row>
    <row r="296" spans="11:11" x14ac:dyDescent="0.2">
      <c r="K296" s="812"/>
    </row>
    <row r="297" spans="11:11" x14ac:dyDescent="0.2">
      <c r="K297" s="812"/>
    </row>
    <row r="298" spans="11:11" x14ac:dyDescent="0.2">
      <c r="K298" s="812"/>
    </row>
    <row r="299" spans="11:11" x14ac:dyDescent="0.2">
      <c r="K299" s="812"/>
    </row>
    <row r="300" spans="11:11" x14ac:dyDescent="0.2">
      <c r="K300" s="812"/>
    </row>
    <row r="301" spans="11:11" x14ac:dyDescent="0.2">
      <c r="K301" s="812"/>
    </row>
    <row r="302" spans="11:11" x14ac:dyDescent="0.2">
      <c r="K302" s="812"/>
    </row>
    <row r="303" spans="11:11" x14ac:dyDescent="0.2">
      <c r="K303" s="812"/>
    </row>
    <row r="304" spans="11:11" x14ac:dyDescent="0.2">
      <c r="K304" s="812"/>
    </row>
    <row r="305" spans="11:11" x14ac:dyDescent="0.2">
      <c r="K305" s="812"/>
    </row>
    <row r="306" spans="11:11" x14ac:dyDescent="0.2">
      <c r="K306" s="812"/>
    </row>
    <row r="307" spans="11:11" x14ac:dyDescent="0.2">
      <c r="K307" s="812"/>
    </row>
    <row r="308" spans="11:11" x14ac:dyDescent="0.2">
      <c r="K308" s="812"/>
    </row>
    <row r="309" spans="11:11" x14ac:dyDescent="0.2">
      <c r="K309" s="812"/>
    </row>
    <row r="310" spans="11:11" x14ac:dyDescent="0.2">
      <c r="K310" s="812"/>
    </row>
    <row r="311" spans="11:11" x14ac:dyDescent="0.2">
      <c r="K311" s="812"/>
    </row>
    <row r="312" spans="11:11" x14ac:dyDescent="0.2">
      <c r="K312" s="812"/>
    </row>
    <row r="313" spans="11:11" x14ac:dyDescent="0.2">
      <c r="K313" s="812"/>
    </row>
    <row r="314" spans="11:11" x14ac:dyDescent="0.2">
      <c r="K314" s="812"/>
    </row>
    <row r="315" spans="11:11" x14ac:dyDescent="0.2">
      <c r="K315" s="812"/>
    </row>
    <row r="316" spans="11:11" x14ac:dyDescent="0.2">
      <c r="K316" s="812"/>
    </row>
    <row r="317" spans="11:11" x14ac:dyDescent="0.2">
      <c r="K317" s="812"/>
    </row>
    <row r="318" spans="11:11" x14ac:dyDescent="0.2">
      <c r="K318" s="812"/>
    </row>
    <row r="319" spans="11:11" x14ac:dyDescent="0.2">
      <c r="K319" s="812"/>
    </row>
    <row r="320" spans="11:11" x14ac:dyDescent="0.2">
      <c r="K320" s="812"/>
    </row>
    <row r="321" spans="11:11" x14ac:dyDescent="0.2">
      <c r="K321" s="812"/>
    </row>
    <row r="322" spans="11:11" x14ac:dyDescent="0.2">
      <c r="K322" s="812"/>
    </row>
    <row r="323" spans="11:11" x14ac:dyDescent="0.2">
      <c r="K323" s="812"/>
    </row>
    <row r="324" spans="11:11" x14ac:dyDescent="0.2">
      <c r="K324" s="812"/>
    </row>
    <row r="325" spans="11:11" x14ac:dyDescent="0.2">
      <c r="K325" s="812"/>
    </row>
    <row r="326" spans="11:11" x14ac:dyDescent="0.2">
      <c r="K326" s="812"/>
    </row>
    <row r="327" spans="11:11" x14ac:dyDescent="0.2">
      <c r="K327" s="812"/>
    </row>
    <row r="328" spans="11:11" x14ac:dyDescent="0.2">
      <c r="K328" s="812"/>
    </row>
    <row r="329" spans="11:11" x14ac:dyDescent="0.2">
      <c r="K329" s="812"/>
    </row>
    <row r="330" spans="11:11" x14ac:dyDescent="0.2">
      <c r="K330" s="812"/>
    </row>
    <row r="331" spans="11:11" x14ac:dyDescent="0.2">
      <c r="K331" s="812"/>
    </row>
    <row r="332" spans="11:11" x14ac:dyDescent="0.2">
      <c r="K332" s="812"/>
    </row>
    <row r="333" spans="11:11" x14ac:dyDescent="0.2">
      <c r="K333" s="812"/>
    </row>
    <row r="334" spans="11:11" x14ac:dyDescent="0.2">
      <c r="K334" s="812"/>
    </row>
    <row r="335" spans="11:11" x14ac:dyDescent="0.2">
      <c r="K335" s="812"/>
    </row>
    <row r="336" spans="11:11" x14ac:dyDescent="0.2">
      <c r="K336" s="812"/>
    </row>
    <row r="337" spans="11:11" x14ac:dyDescent="0.2">
      <c r="K337" s="812"/>
    </row>
    <row r="338" spans="11:11" x14ac:dyDescent="0.2">
      <c r="K338" s="812"/>
    </row>
    <row r="339" spans="11:11" x14ac:dyDescent="0.2">
      <c r="K339" s="812"/>
    </row>
    <row r="340" spans="11:11" x14ac:dyDescent="0.2">
      <c r="K340" s="812"/>
    </row>
    <row r="341" spans="11:11" x14ac:dyDescent="0.2">
      <c r="K341" s="812"/>
    </row>
    <row r="342" spans="11:11" x14ac:dyDescent="0.2">
      <c r="K342" s="812"/>
    </row>
    <row r="343" spans="11:11" x14ac:dyDescent="0.2">
      <c r="K343" s="812"/>
    </row>
    <row r="344" spans="11:11" x14ac:dyDescent="0.2">
      <c r="K344" s="812"/>
    </row>
    <row r="345" spans="11:11" x14ac:dyDescent="0.2">
      <c r="K345" s="812"/>
    </row>
    <row r="346" spans="11:11" x14ac:dyDescent="0.2">
      <c r="K346" s="812"/>
    </row>
    <row r="347" spans="11:11" x14ac:dyDescent="0.2">
      <c r="K347" s="812"/>
    </row>
    <row r="348" spans="11:11" x14ac:dyDescent="0.2">
      <c r="K348" s="812"/>
    </row>
    <row r="349" spans="11:11" x14ac:dyDescent="0.2">
      <c r="K349" s="812"/>
    </row>
    <row r="350" spans="11:11" x14ac:dyDescent="0.2">
      <c r="K350" s="812"/>
    </row>
    <row r="351" spans="11:11" x14ac:dyDescent="0.2">
      <c r="K351" s="812"/>
    </row>
    <row r="352" spans="11:11" x14ac:dyDescent="0.2">
      <c r="K352" s="812"/>
    </row>
    <row r="353" spans="11:11" x14ac:dyDescent="0.2">
      <c r="K353" s="812"/>
    </row>
    <row r="354" spans="11:11" x14ac:dyDescent="0.2">
      <c r="K354" s="812"/>
    </row>
    <row r="355" spans="11:11" x14ac:dyDescent="0.2">
      <c r="K355" s="812"/>
    </row>
    <row r="356" spans="11:11" x14ac:dyDescent="0.2">
      <c r="K356" s="812"/>
    </row>
    <row r="357" spans="11:11" x14ac:dyDescent="0.2">
      <c r="K357" s="812"/>
    </row>
    <row r="358" spans="11:11" x14ac:dyDescent="0.2">
      <c r="K358" s="812"/>
    </row>
    <row r="359" spans="11:11" x14ac:dyDescent="0.2">
      <c r="K359" s="812"/>
    </row>
    <row r="360" spans="11:11" x14ac:dyDescent="0.2">
      <c r="K360" s="812"/>
    </row>
    <row r="361" spans="11:11" x14ac:dyDescent="0.2">
      <c r="K361" s="812"/>
    </row>
    <row r="362" spans="11:11" x14ac:dyDescent="0.2">
      <c r="K362" s="812"/>
    </row>
    <row r="363" spans="11:11" x14ac:dyDescent="0.2">
      <c r="K363" s="812"/>
    </row>
    <row r="364" spans="11:11" x14ac:dyDescent="0.2">
      <c r="K364" s="812"/>
    </row>
    <row r="365" spans="11:11" x14ac:dyDescent="0.2">
      <c r="K365" s="812"/>
    </row>
    <row r="366" spans="11:11" x14ac:dyDescent="0.2">
      <c r="K366" s="812"/>
    </row>
    <row r="367" spans="11:11" x14ac:dyDescent="0.2">
      <c r="K367" s="812"/>
    </row>
    <row r="368" spans="11:11" x14ac:dyDescent="0.2">
      <c r="K368" s="812"/>
    </row>
    <row r="369" spans="11:11" x14ac:dyDescent="0.2">
      <c r="K369" s="812"/>
    </row>
    <row r="370" spans="11:11" x14ac:dyDescent="0.2">
      <c r="K370" s="812"/>
    </row>
    <row r="371" spans="11:11" x14ac:dyDescent="0.2">
      <c r="K371" s="812"/>
    </row>
    <row r="372" spans="11:11" x14ac:dyDescent="0.2">
      <c r="K372" s="812"/>
    </row>
    <row r="373" spans="11:11" x14ac:dyDescent="0.2">
      <c r="K373" s="812"/>
    </row>
    <row r="374" spans="11:11" x14ac:dyDescent="0.2">
      <c r="K374" s="812"/>
    </row>
    <row r="375" spans="11:11" x14ac:dyDescent="0.2">
      <c r="K375" s="812"/>
    </row>
    <row r="376" spans="11:11" x14ac:dyDescent="0.2">
      <c r="K376" s="812"/>
    </row>
    <row r="377" spans="11:11" x14ac:dyDescent="0.2">
      <c r="K377" s="812"/>
    </row>
    <row r="378" spans="11:11" x14ac:dyDescent="0.2">
      <c r="K378" s="812"/>
    </row>
    <row r="379" spans="11:11" x14ac:dyDescent="0.2">
      <c r="K379" s="812"/>
    </row>
    <row r="380" spans="11:11" x14ac:dyDescent="0.2">
      <c r="K380" s="812"/>
    </row>
    <row r="381" spans="11:11" x14ac:dyDescent="0.2">
      <c r="K381" s="812"/>
    </row>
    <row r="382" spans="11:11" x14ac:dyDescent="0.2">
      <c r="K382" s="812"/>
    </row>
    <row r="383" spans="11:11" x14ac:dyDescent="0.2">
      <c r="K383" s="812"/>
    </row>
    <row r="384" spans="11:11" x14ac:dyDescent="0.2">
      <c r="K384" s="812"/>
    </row>
    <row r="385" spans="11:11" x14ac:dyDescent="0.2">
      <c r="K385" s="812"/>
    </row>
    <row r="386" spans="11:11" x14ac:dyDescent="0.2">
      <c r="K386" s="812"/>
    </row>
    <row r="387" spans="11:11" x14ac:dyDescent="0.2">
      <c r="K387" s="812"/>
    </row>
    <row r="388" spans="11:11" x14ac:dyDescent="0.2">
      <c r="K388" s="812"/>
    </row>
    <row r="389" spans="11:11" x14ac:dyDescent="0.2">
      <c r="K389" s="812"/>
    </row>
    <row r="390" spans="11:11" x14ac:dyDescent="0.2">
      <c r="K390" s="812"/>
    </row>
    <row r="391" spans="11:11" x14ac:dyDescent="0.2">
      <c r="K391" s="812"/>
    </row>
    <row r="392" spans="11:11" x14ac:dyDescent="0.2">
      <c r="K392" s="812"/>
    </row>
    <row r="393" spans="11:11" x14ac:dyDescent="0.2">
      <c r="K393" s="812"/>
    </row>
    <row r="394" spans="11:11" x14ac:dyDescent="0.2">
      <c r="K394" s="812"/>
    </row>
    <row r="395" spans="11:11" x14ac:dyDescent="0.2">
      <c r="K395" s="812"/>
    </row>
    <row r="396" spans="11:11" x14ac:dyDescent="0.2">
      <c r="K396" s="812"/>
    </row>
    <row r="397" spans="11:11" x14ac:dyDescent="0.2">
      <c r="K397" s="812"/>
    </row>
    <row r="398" spans="11:11" x14ac:dyDescent="0.2">
      <c r="K398" s="812"/>
    </row>
    <row r="399" spans="11:11" x14ac:dyDescent="0.2">
      <c r="K399" s="812"/>
    </row>
    <row r="400" spans="11:11" x14ac:dyDescent="0.2">
      <c r="K400" s="812"/>
    </row>
    <row r="401" spans="11:11" x14ac:dyDescent="0.2">
      <c r="K401" s="812"/>
    </row>
    <row r="402" spans="11:11" x14ac:dyDescent="0.2">
      <c r="K402" s="812"/>
    </row>
    <row r="403" spans="11:11" x14ac:dyDescent="0.2">
      <c r="K403" s="812"/>
    </row>
    <row r="404" spans="11:11" x14ac:dyDescent="0.2">
      <c r="K404" s="812"/>
    </row>
    <row r="405" spans="11:11" x14ac:dyDescent="0.2">
      <c r="K405" s="812"/>
    </row>
    <row r="406" spans="11:11" x14ac:dyDescent="0.2">
      <c r="K406" s="812"/>
    </row>
    <row r="407" spans="11:11" x14ac:dyDescent="0.2">
      <c r="K407" s="812"/>
    </row>
    <row r="408" spans="11:11" x14ac:dyDescent="0.2">
      <c r="K408" s="812"/>
    </row>
    <row r="409" spans="11:11" x14ac:dyDescent="0.2">
      <c r="K409" s="812"/>
    </row>
    <row r="410" spans="11:11" x14ac:dyDescent="0.2">
      <c r="K410" s="812"/>
    </row>
    <row r="411" spans="11:11" x14ac:dyDescent="0.2">
      <c r="K411" s="812"/>
    </row>
    <row r="412" spans="11:11" x14ac:dyDescent="0.2">
      <c r="K412" s="812"/>
    </row>
    <row r="413" spans="11:11" x14ac:dyDescent="0.2">
      <c r="K413" s="812"/>
    </row>
    <row r="414" spans="11:11" x14ac:dyDescent="0.2">
      <c r="K414" s="812"/>
    </row>
    <row r="415" spans="11:11" x14ac:dyDescent="0.2">
      <c r="K415" s="812"/>
    </row>
    <row r="416" spans="11:11" x14ac:dyDescent="0.2">
      <c r="K416" s="812"/>
    </row>
    <row r="417" spans="11:11" x14ac:dyDescent="0.2">
      <c r="K417" s="812"/>
    </row>
    <row r="418" spans="11:11" x14ac:dyDescent="0.2">
      <c r="K418" s="812"/>
    </row>
    <row r="419" spans="11:11" x14ac:dyDescent="0.2">
      <c r="K419" s="812"/>
    </row>
    <row r="420" spans="11:11" x14ac:dyDescent="0.2">
      <c r="K420" s="812"/>
    </row>
    <row r="421" spans="11:11" x14ac:dyDescent="0.2">
      <c r="K421" s="812"/>
    </row>
    <row r="422" spans="11:11" x14ac:dyDescent="0.2">
      <c r="K422" s="812"/>
    </row>
    <row r="423" spans="11:11" x14ac:dyDescent="0.2">
      <c r="K423" s="812"/>
    </row>
    <row r="424" spans="11:11" x14ac:dyDescent="0.2">
      <c r="K424" s="812"/>
    </row>
    <row r="425" spans="11:11" x14ac:dyDescent="0.2">
      <c r="K425" s="812"/>
    </row>
    <row r="426" spans="11:11" x14ac:dyDescent="0.2">
      <c r="K426" s="812"/>
    </row>
    <row r="427" spans="11:11" x14ac:dyDescent="0.2">
      <c r="K427" s="812"/>
    </row>
    <row r="428" spans="11:11" x14ac:dyDescent="0.2">
      <c r="K428" s="812"/>
    </row>
    <row r="429" spans="11:11" x14ac:dyDescent="0.2">
      <c r="K429" s="812"/>
    </row>
    <row r="430" spans="11:11" x14ac:dyDescent="0.2">
      <c r="K430" s="812"/>
    </row>
    <row r="431" spans="11:11" x14ac:dyDescent="0.2">
      <c r="K431" s="812"/>
    </row>
    <row r="432" spans="11:11" x14ac:dyDescent="0.2">
      <c r="K432" s="812"/>
    </row>
    <row r="433" spans="11:11" x14ac:dyDescent="0.2">
      <c r="K433" s="812"/>
    </row>
    <row r="434" spans="11:11" x14ac:dyDescent="0.2">
      <c r="K434" s="812"/>
    </row>
    <row r="435" spans="11:11" x14ac:dyDescent="0.2">
      <c r="K435" s="812"/>
    </row>
    <row r="436" spans="11:11" x14ac:dyDescent="0.2">
      <c r="K436" s="812"/>
    </row>
    <row r="437" spans="11:11" x14ac:dyDescent="0.2">
      <c r="K437" s="812"/>
    </row>
    <row r="438" spans="11:11" x14ac:dyDescent="0.2">
      <c r="K438" s="812"/>
    </row>
    <row r="439" spans="11:11" x14ac:dyDescent="0.2">
      <c r="K439" s="812"/>
    </row>
    <row r="440" spans="11:11" x14ac:dyDescent="0.2">
      <c r="K440" s="812"/>
    </row>
    <row r="441" spans="11:11" x14ac:dyDescent="0.2">
      <c r="K441" s="812"/>
    </row>
    <row r="442" spans="11:11" x14ac:dyDescent="0.2">
      <c r="K442" s="812"/>
    </row>
    <row r="443" spans="11:11" x14ac:dyDescent="0.2">
      <c r="K443" s="812"/>
    </row>
    <row r="444" spans="11:11" x14ac:dyDescent="0.2">
      <c r="K444" s="812"/>
    </row>
    <row r="445" spans="11:11" x14ac:dyDescent="0.2">
      <c r="K445" s="812"/>
    </row>
    <row r="446" spans="11:11" x14ac:dyDescent="0.2">
      <c r="K446" s="812"/>
    </row>
    <row r="447" spans="11:11" x14ac:dyDescent="0.2">
      <c r="K447" s="812"/>
    </row>
    <row r="448" spans="11:11" x14ac:dyDescent="0.2">
      <c r="K448" s="812"/>
    </row>
    <row r="449" spans="11:11" x14ac:dyDescent="0.2">
      <c r="K449" s="812"/>
    </row>
    <row r="450" spans="11:11" x14ac:dyDescent="0.2">
      <c r="K450" s="812"/>
    </row>
    <row r="451" spans="11:11" x14ac:dyDescent="0.2">
      <c r="K451" s="812"/>
    </row>
    <row r="452" spans="11:11" x14ac:dyDescent="0.2">
      <c r="K452" s="812"/>
    </row>
    <row r="453" spans="11:11" x14ac:dyDescent="0.2">
      <c r="K453" s="812"/>
    </row>
    <row r="454" spans="11:11" x14ac:dyDescent="0.2">
      <c r="K454" s="812"/>
    </row>
    <row r="455" spans="11:11" x14ac:dyDescent="0.2">
      <c r="K455" s="812"/>
    </row>
    <row r="456" spans="11:11" x14ac:dyDescent="0.2">
      <c r="K456" s="812"/>
    </row>
    <row r="457" spans="11:11" x14ac:dyDescent="0.2">
      <c r="K457" s="812"/>
    </row>
    <row r="458" spans="11:11" x14ac:dyDescent="0.2">
      <c r="K458" s="812"/>
    </row>
    <row r="459" spans="11:11" x14ac:dyDescent="0.2">
      <c r="K459" s="812"/>
    </row>
    <row r="460" spans="11:11" x14ac:dyDescent="0.2">
      <c r="K460" s="812"/>
    </row>
    <row r="461" spans="11:11" x14ac:dyDescent="0.2">
      <c r="K461" s="812"/>
    </row>
    <row r="462" spans="11:11" x14ac:dyDescent="0.2">
      <c r="K462" s="812"/>
    </row>
    <row r="463" spans="11:11" x14ac:dyDescent="0.2">
      <c r="K463" s="812"/>
    </row>
    <row r="464" spans="11:11" x14ac:dyDescent="0.2">
      <c r="K464" s="812"/>
    </row>
    <row r="465" spans="11:11" x14ac:dyDescent="0.2">
      <c r="K465" s="812"/>
    </row>
    <row r="466" spans="11:11" x14ac:dyDescent="0.2">
      <c r="K466" s="812"/>
    </row>
    <row r="467" spans="11:11" x14ac:dyDescent="0.2">
      <c r="K467" s="812"/>
    </row>
    <row r="468" spans="11:11" x14ac:dyDescent="0.2">
      <c r="K468" s="812"/>
    </row>
    <row r="469" spans="11:11" x14ac:dyDescent="0.2">
      <c r="K469" s="812"/>
    </row>
    <row r="470" spans="11:11" x14ac:dyDescent="0.2">
      <c r="K470" s="812"/>
    </row>
    <row r="471" spans="11:11" x14ac:dyDescent="0.2">
      <c r="K471" s="812"/>
    </row>
    <row r="472" spans="11:11" x14ac:dyDescent="0.2">
      <c r="K472" s="812"/>
    </row>
    <row r="473" spans="11:11" x14ac:dyDescent="0.2">
      <c r="K473" s="812"/>
    </row>
    <row r="474" spans="11:11" x14ac:dyDescent="0.2">
      <c r="K474" s="812"/>
    </row>
    <row r="475" spans="11:11" x14ac:dyDescent="0.2">
      <c r="K475" s="812"/>
    </row>
  </sheetData>
  <mergeCells count="7">
    <mergeCell ref="A10:C10"/>
    <mergeCell ref="A1:C1"/>
    <mergeCell ref="D6:G6"/>
    <mergeCell ref="H6:K6"/>
    <mergeCell ref="G7:G8"/>
    <mergeCell ref="K7:K8"/>
    <mergeCell ref="A8:C8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0"/>
  <sheetViews>
    <sheetView showGridLines="0" zoomScaleNormal="100" workbookViewId="0"/>
  </sheetViews>
  <sheetFormatPr defaultColWidth="9.33203125" defaultRowHeight="15.75" x14ac:dyDescent="0.25"/>
  <cols>
    <col min="1" max="1" width="2.83203125" style="1304" customWidth="1"/>
    <col min="2" max="2" width="3" style="1304" customWidth="1"/>
    <col min="3" max="3" width="7.83203125" style="1305" customWidth="1"/>
    <col min="4" max="4" width="1.1640625" style="1304" customWidth="1"/>
    <col min="5" max="5" width="14.6640625" style="1304" customWidth="1"/>
    <col min="6" max="13" width="14.83203125" style="1304" customWidth="1"/>
    <col min="14" max="16384" width="9.33203125" style="1304"/>
  </cols>
  <sheetData>
    <row r="1" spans="1:13" s="758" customFormat="1" x14ac:dyDescent="0.25">
      <c r="A1" s="2677" t="s">
        <v>801</v>
      </c>
      <c r="B1" s="2677"/>
      <c r="C1" s="2677"/>
      <c r="H1" s="759"/>
      <c r="I1" s="759"/>
      <c r="J1" s="759"/>
      <c r="K1" s="759"/>
      <c r="L1" s="759"/>
      <c r="M1" s="759"/>
    </row>
    <row r="2" spans="1:13" s="1225" customFormat="1" ht="19.5" customHeight="1" x14ac:dyDescent="0.25">
      <c r="A2" s="1272" t="s">
        <v>1227</v>
      </c>
      <c r="C2" s="1267"/>
      <c r="M2" s="1255"/>
    </row>
    <row r="3" spans="1:13" s="1274" customFormat="1" ht="6" customHeight="1" x14ac:dyDescent="0.25">
      <c r="A3" s="1273"/>
      <c r="C3" s="1275"/>
      <c r="L3" s="1276"/>
      <c r="M3" s="1277"/>
    </row>
    <row r="4" spans="1:13" s="1225" customFormat="1" ht="25.5" customHeight="1" x14ac:dyDescent="0.25">
      <c r="A4" s="1278"/>
      <c r="B4" s="1279"/>
      <c r="C4" s="1280"/>
      <c r="D4" s="1279"/>
      <c r="E4" s="1281"/>
      <c r="F4" s="6349" t="s">
        <v>1228</v>
      </c>
      <c r="G4" s="6398"/>
      <c r="H4" s="6398"/>
      <c r="I4" s="6350"/>
      <c r="J4" s="6349" t="s">
        <v>1211</v>
      </c>
      <c r="K4" s="6398"/>
      <c r="L4" s="6398"/>
      <c r="M4" s="6350"/>
    </row>
    <row r="5" spans="1:13" s="1245" customFormat="1" ht="25.5" customHeight="1" x14ac:dyDescent="0.2">
      <c r="A5" s="1283"/>
      <c r="B5" s="1251"/>
      <c r="C5" s="1251"/>
      <c r="D5" s="847" t="s">
        <v>1229</v>
      </c>
      <c r="E5" s="1284"/>
      <c r="F5" s="1285" t="s">
        <v>1214</v>
      </c>
      <c r="G5" s="1286" t="s">
        <v>1230</v>
      </c>
      <c r="H5" s="1286" t="s">
        <v>1215</v>
      </c>
      <c r="I5" s="1286" t="s">
        <v>1216</v>
      </c>
      <c r="J5" s="1285" t="s">
        <v>1214</v>
      </c>
      <c r="K5" s="1286" t="s">
        <v>1230</v>
      </c>
      <c r="L5" s="1286" t="s">
        <v>1215</v>
      </c>
      <c r="M5" s="1286" t="s">
        <v>1216</v>
      </c>
    </row>
    <row r="6" spans="1:13" s="1245" customFormat="1" ht="25.5" customHeight="1" x14ac:dyDescent="0.2">
      <c r="A6" s="1288"/>
      <c r="B6" s="1289"/>
      <c r="C6" s="1289"/>
      <c r="D6" s="2595" t="s">
        <v>1217</v>
      </c>
      <c r="E6" s="1290"/>
      <c r="F6" s="1291" t="s">
        <v>1231</v>
      </c>
      <c r="G6" s="1292" t="s">
        <v>1232</v>
      </c>
      <c r="H6" s="1292" t="s">
        <v>1232</v>
      </c>
      <c r="I6" s="1292" t="s">
        <v>1233</v>
      </c>
      <c r="J6" s="1291" t="s">
        <v>1231</v>
      </c>
      <c r="K6" s="1292" t="s">
        <v>1232</v>
      </c>
      <c r="L6" s="1292" t="s">
        <v>1232</v>
      </c>
      <c r="M6" s="1292" t="s">
        <v>1233</v>
      </c>
    </row>
    <row r="7" spans="1:13" s="1225" customFormat="1" ht="25.5" customHeight="1" x14ac:dyDescent="0.25">
      <c r="A7" s="1278"/>
      <c r="B7" s="6399" t="s">
        <v>1234</v>
      </c>
      <c r="C7" s="6399"/>
      <c r="D7" s="6399"/>
      <c r="E7" s="6400"/>
      <c r="F7" s="1293">
        <v>241</v>
      </c>
      <c r="G7" s="1293">
        <v>10</v>
      </c>
      <c r="H7" s="1293">
        <v>9</v>
      </c>
      <c r="I7" s="1293">
        <v>2</v>
      </c>
      <c r="J7" s="1293">
        <v>206</v>
      </c>
      <c r="K7" s="1293">
        <v>9</v>
      </c>
      <c r="L7" s="1293">
        <v>3</v>
      </c>
      <c r="M7" s="1293">
        <v>2</v>
      </c>
    </row>
    <row r="8" spans="1:13" s="1225" customFormat="1" ht="30" customHeight="1" x14ac:dyDescent="0.25">
      <c r="A8" s="1294"/>
      <c r="B8" s="812"/>
      <c r="C8" s="2599" t="s">
        <v>1235</v>
      </c>
      <c r="D8" s="2599" t="s">
        <v>558</v>
      </c>
      <c r="E8" s="1295">
        <v>150000</v>
      </c>
      <c r="F8" s="1293">
        <v>80</v>
      </c>
      <c r="G8" s="1293">
        <v>10</v>
      </c>
      <c r="H8" s="1293">
        <v>6</v>
      </c>
      <c r="I8" s="1293">
        <v>1</v>
      </c>
      <c r="J8" s="1293">
        <v>68</v>
      </c>
      <c r="K8" s="1293">
        <v>8</v>
      </c>
      <c r="L8" s="1293">
        <v>2</v>
      </c>
      <c r="M8" s="1293">
        <v>0.5</v>
      </c>
    </row>
    <row r="9" spans="1:13" s="1225" customFormat="1" ht="30" customHeight="1" x14ac:dyDescent="0.25">
      <c r="A9" s="1294"/>
      <c r="B9" s="812"/>
      <c r="C9" s="2599" t="s">
        <v>1236</v>
      </c>
      <c r="D9" s="2599" t="s">
        <v>558</v>
      </c>
      <c r="E9" s="1295">
        <v>250000</v>
      </c>
      <c r="F9" s="1293">
        <v>142</v>
      </c>
      <c r="G9" s="1293">
        <v>29</v>
      </c>
      <c r="H9" s="1293">
        <v>11</v>
      </c>
      <c r="I9" s="1293">
        <v>2</v>
      </c>
      <c r="J9" s="1293">
        <v>167</v>
      </c>
      <c r="K9" s="1293">
        <v>33</v>
      </c>
      <c r="L9" s="1293">
        <v>12</v>
      </c>
      <c r="M9" s="1293">
        <v>2</v>
      </c>
    </row>
    <row r="10" spans="1:13" s="1225" customFormat="1" ht="30" customHeight="1" x14ac:dyDescent="0.25">
      <c r="A10" s="1294"/>
      <c r="B10" s="812"/>
      <c r="C10" s="2599" t="s">
        <v>1237</v>
      </c>
      <c r="D10" s="2599" t="s">
        <v>558</v>
      </c>
      <c r="E10" s="1295">
        <v>500000</v>
      </c>
      <c r="F10" s="1293">
        <v>387</v>
      </c>
      <c r="G10" s="1293">
        <v>148</v>
      </c>
      <c r="H10" s="1293">
        <v>69</v>
      </c>
      <c r="I10" s="1293">
        <v>12</v>
      </c>
      <c r="J10" s="1293">
        <v>398</v>
      </c>
      <c r="K10" s="1293">
        <v>148</v>
      </c>
      <c r="L10" s="1293">
        <v>49</v>
      </c>
      <c r="M10" s="1293">
        <v>7</v>
      </c>
    </row>
    <row r="11" spans="1:13" s="1225" customFormat="1" ht="30" customHeight="1" x14ac:dyDescent="0.25">
      <c r="A11" s="1294"/>
      <c r="B11" s="812"/>
      <c r="C11" s="2599" t="s">
        <v>1238</v>
      </c>
      <c r="D11" s="2599" t="s">
        <v>558</v>
      </c>
      <c r="E11" s="1295">
        <v>750000</v>
      </c>
      <c r="F11" s="1293">
        <v>431</v>
      </c>
      <c r="G11" s="1293">
        <v>267</v>
      </c>
      <c r="H11" s="1293">
        <v>67</v>
      </c>
      <c r="I11" s="1293">
        <v>11</v>
      </c>
      <c r="J11" s="1293">
        <v>408</v>
      </c>
      <c r="K11" s="1293">
        <v>252</v>
      </c>
      <c r="L11" s="1293">
        <v>57</v>
      </c>
      <c r="M11" s="1293">
        <v>9</v>
      </c>
    </row>
    <row r="12" spans="1:13" s="1225" customFormat="1" ht="30" customHeight="1" x14ac:dyDescent="0.25">
      <c r="A12" s="1294"/>
      <c r="B12" s="812"/>
      <c r="C12" s="2599" t="s">
        <v>1239</v>
      </c>
      <c r="D12" s="2599" t="s">
        <v>558</v>
      </c>
      <c r="E12" s="1295" t="s">
        <v>1240</v>
      </c>
      <c r="F12" s="1293">
        <v>358</v>
      </c>
      <c r="G12" s="1293">
        <v>313</v>
      </c>
      <c r="H12" s="1293">
        <v>59</v>
      </c>
      <c r="I12" s="1293">
        <v>8</v>
      </c>
      <c r="J12" s="1293">
        <v>376</v>
      </c>
      <c r="K12" s="1293">
        <v>330</v>
      </c>
      <c r="L12" s="1293">
        <v>83</v>
      </c>
      <c r="M12" s="1293">
        <v>11</v>
      </c>
    </row>
    <row r="13" spans="1:13" s="1225" customFormat="1" ht="27" customHeight="1" x14ac:dyDescent="0.25">
      <c r="A13" s="1294"/>
      <c r="B13" s="812"/>
      <c r="C13" s="2599" t="s">
        <v>1241</v>
      </c>
      <c r="D13" s="2599" t="s">
        <v>558</v>
      </c>
      <c r="E13" s="1295" t="s">
        <v>1242</v>
      </c>
      <c r="F13" s="1293">
        <v>659</v>
      </c>
      <c r="G13" s="1293">
        <v>823</v>
      </c>
      <c r="H13" s="1293">
        <v>177</v>
      </c>
      <c r="I13" s="1293">
        <v>22</v>
      </c>
      <c r="J13" s="1293">
        <v>652</v>
      </c>
      <c r="K13" s="1293">
        <v>810</v>
      </c>
      <c r="L13" s="1293">
        <v>152</v>
      </c>
      <c r="M13" s="1293">
        <v>20</v>
      </c>
    </row>
    <row r="14" spans="1:13" s="1225" customFormat="1" ht="30" customHeight="1" x14ac:dyDescent="0.25">
      <c r="A14" s="1294"/>
      <c r="B14" s="812"/>
      <c r="C14" s="2599" t="s">
        <v>1243</v>
      </c>
      <c r="D14" s="2599" t="s">
        <v>558</v>
      </c>
      <c r="E14" s="1295" t="s">
        <v>1244</v>
      </c>
      <c r="F14" s="1293">
        <v>576</v>
      </c>
      <c r="G14" s="1293">
        <v>1005</v>
      </c>
      <c r="H14" s="1293">
        <v>172</v>
      </c>
      <c r="I14" s="1293">
        <v>23</v>
      </c>
      <c r="J14" s="1293">
        <v>602</v>
      </c>
      <c r="K14" s="1293">
        <v>1051</v>
      </c>
      <c r="L14" s="1293">
        <v>180</v>
      </c>
      <c r="M14" s="1293">
        <v>25</v>
      </c>
    </row>
    <row r="15" spans="1:13" s="1225" customFormat="1" ht="30" customHeight="1" x14ac:dyDescent="0.25">
      <c r="A15" s="1294"/>
      <c r="B15" s="812"/>
      <c r="C15" s="2599" t="s">
        <v>1245</v>
      </c>
      <c r="D15" s="2599" t="s">
        <v>558</v>
      </c>
      <c r="E15" s="1295" t="s">
        <v>1246</v>
      </c>
      <c r="F15" s="1293">
        <v>2095</v>
      </c>
      <c r="G15" s="1293">
        <v>6875</v>
      </c>
      <c r="H15" s="1293">
        <v>1223</v>
      </c>
      <c r="I15" s="1293">
        <v>138</v>
      </c>
      <c r="J15" s="1293">
        <v>2250</v>
      </c>
      <c r="K15" s="1293">
        <v>7450</v>
      </c>
      <c r="L15" s="1293">
        <v>1302</v>
      </c>
      <c r="M15" s="1293">
        <v>158</v>
      </c>
    </row>
    <row r="16" spans="1:13" s="1225" customFormat="1" ht="26.25" customHeight="1" x14ac:dyDescent="0.25">
      <c r="A16" s="1294"/>
      <c r="B16" s="812"/>
      <c r="C16" s="2599" t="s">
        <v>1247</v>
      </c>
      <c r="D16" s="2599" t="s">
        <v>558</v>
      </c>
      <c r="E16" s="1295" t="s">
        <v>1248</v>
      </c>
      <c r="F16" s="1293">
        <v>1335</v>
      </c>
      <c r="G16" s="1293">
        <v>9578</v>
      </c>
      <c r="H16" s="1293">
        <v>1692</v>
      </c>
      <c r="I16" s="1293">
        <v>178</v>
      </c>
      <c r="J16" s="1293">
        <v>1544</v>
      </c>
      <c r="K16" s="1293">
        <v>10954</v>
      </c>
      <c r="L16" s="1293">
        <v>1936</v>
      </c>
      <c r="M16" s="1293">
        <v>190</v>
      </c>
    </row>
    <row r="17" spans="1:13" s="1225" customFormat="1" ht="30" customHeight="1" x14ac:dyDescent="0.25">
      <c r="A17" s="1294"/>
      <c r="B17" s="6401" t="s">
        <v>1249</v>
      </c>
      <c r="C17" s="6401"/>
      <c r="D17" s="6401"/>
      <c r="E17" s="6402"/>
      <c r="F17" s="1293">
        <v>4227</v>
      </c>
      <c r="G17" s="1293">
        <v>2129165</v>
      </c>
      <c r="H17" s="1293">
        <v>185370</v>
      </c>
      <c r="I17" s="1293">
        <v>11098</v>
      </c>
      <c r="J17" s="1293">
        <v>4472</v>
      </c>
      <c r="K17" s="1293">
        <v>1917222</v>
      </c>
      <c r="L17" s="1293">
        <v>185848</v>
      </c>
      <c r="M17" s="1293">
        <v>11869</v>
      </c>
    </row>
    <row r="18" spans="1:13" s="1225" customFormat="1" ht="25.5" customHeight="1" x14ac:dyDescent="0.25">
      <c r="A18" s="1294"/>
      <c r="B18" s="6403" t="s">
        <v>1250</v>
      </c>
      <c r="C18" s="6403"/>
      <c r="D18" s="6403"/>
      <c r="E18" s="6404"/>
      <c r="F18" s="1293">
        <v>110</v>
      </c>
      <c r="G18" s="1296" t="s">
        <v>646</v>
      </c>
      <c r="H18" s="1293">
        <v>189</v>
      </c>
      <c r="I18" s="1293">
        <v>10</v>
      </c>
      <c r="J18" s="1293">
        <v>112</v>
      </c>
      <c r="K18" s="1296" t="s">
        <v>646</v>
      </c>
      <c r="L18" s="1293">
        <v>406</v>
      </c>
      <c r="M18" s="1293">
        <v>15</v>
      </c>
    </row>
    <row r="19" spans="1:13" s="1302" customFormat="1" ht="20.25" customHeight="1" x14ac:dyDescent="0.2">
      <c r="A19" s="1297"/>
      <c r="B19" s="1298"/>
      <c r="C19" s="6398" t="s">
        <v>237</v>
      </c>
      <c r="D19" s="6398"/>
      <c r="E19" s="6350"/>
      <c r="F19" s="1299">
        <v>10641</v>
      </c>
      <c r="G19" s="1300">
        <v>2148223</v>
      </c>
      <c r="H19" s="1300">
        <v>189044</v>
      </c>
      <c r="I19" s="1300">
        <v>11505</v>
      </c>
      <c r="J19" s="1301">
        <v>11255</v>
      </c>
      <c r="K19" s="1301">
        <v>1938267</v>
      </c>
      <c r="L19" s="1301">
        <v>190030</v>
      </c>
      <c r="M19" s="1301">
        <v>12308.5</v>
      </c>
    </row>
    <row r="20" spans="1:13" s="1246" customFormat="1" ht="17.25" customHeight="1" x14ac:dyDescent="0.2">
      <c r="B20" s="838" t="s">
        <v>1251</v>
      </c>
      <c r="C20" s="1303"/>
      <c r="D20" s="838"/>
      <c r="E20" s="838"/>
      <c r="F20" s="1303"/>
      <c r="G20" s="1303"/>
      <c r="H20" s="838"/>
      <c r="I20" s="838"/>
      <c r="M20" s="1247"/>
    </row>
    <row r="21" spans="1:13" s="1225" customFormat="1" ht="12" customHeight="1" x14ac:dyDescent="0.25">
      <c r="B21" s="838" t="s">
        <v>1223</v>
      </c>
      <c r="C21" s="2594"/>
      <c r="D21" s="801"/>
      <c r="E21" s="801"/>
      <c r="F21" s="2594"/>
      <c r="G21" s="2594"/>
      <c r="H21" s="2594"/>
      <c r="I21" s="2594"/>
      <c r="J21" s="2594"/>
      <c r="K21" s="2594"/>
      <c r="L21" s="2594"/>
      <c r="M21" s="2594"/>
    </row>
    <row r="22" spans="1:13" s="1225" customFormat="1" ht="12" customHeight="1" x14ac:dyDescent="0.25">
      <c r="B22" s="838" t="s">
        <v>1252</v>
      </c>
      <c r="C22" s="1267"/>
      <c r="F22" s="1268"/>
      <c r="G22" s="1268"/>
      <c r="H22" s="1268"/>
      <c r="I22" s="1268"/>
      <c r="J22" s="1268"/>
      <c r="K22" s="1268"/>
      <c r="L22" s="1268"/>
      <c r="M22" s="1268"/>
    </row>
    <row r="23" spans="1:13" x14ac:dyDescent="0.25">
      <c r="F23" s="1306"/>
      <c r="G23" s="1306"/>
      <c r="H23" s="1306"/>
      <c r="I23" s="1306"/>
      <c r="J23" s="1306"/>
      <c r="K23" s="1306"/>
      <c r="L23" s="1306"/>
      <c r="M23" s="1306"/>
    </row>
    <row r="24" spans="1:13" x14ac:dyDescent="0.25">
      <c r="F24" s="1306"/>
      <c r="G24" s="1306"/>
      <c r="H24" s="1306"/>
      <c r="I24" s="1306"/>
      <c r="J24" s="1306"/>
      <c r="K24" s="1306"/>
      <c r="L24" s="1306"/>
      <c r="M24" s="1306"/>
    </row>
    <row r="25" spans="1:13" x14ac:dyDescent="0.25">
      <c r="F25" s="1306"/>
      <c r="G25" s="1306"/>
      <c r="H25" s="1306"/>
      <c r="I25" s="1306"/>
      <c r="J25" s="1306"/>
      <c r="K25" s="1306"/>
      <c r="L25" s="1306"/>
      <c r="M25" s="1306"/>
    </row>
    <row r="26" spans="1:13" x14ac:dyDescent="0.25">
      <c r="J26" s="1306"/>
    </row>
    <row r="27" spans="1:13" x14ac:dyDescent="0.25">
      <c r="J27" s="1306"/>
    </row>
    <row r="28" spans="1:13" x14ac:dyDescent="0.25">
      <c r="J28" s="1306"/>
    </row>
    <row r="29" spans="1:13" x14ac:dyDescent="0.25">
      <c r="J29" s="1306"/>
    </row>
    <row r="30" spans="1:13" x14ac:dyDescent="0.25">
      <c r="J30" s="1306"/>
    </row>
  </sheetData>
  <mergeCells count="6">
    <mergeCell ref="C19:E19"/>
    <mergeCell ref="F4:I4"/>
    <mergeCell ref="J4:M4"/>
    <mergeCell ref="B7:E7"/>
    <mergeCell ref="B17:E17"/>
    <mergeCell ref="B18:E18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K26"/>
  <sheetViews>
    <sheetView showGridLines="0" zoomScaleNormal="100" workbookViewId="0">
      <selection sqref="A1:C1"/>
    </sheetView>
  </sheetViews>
  <sheetFormatPr defaultColWidth="9.33203125" defaultRowHeight="12.75" x14ac:dyDescent="0.2"/>
  <cols>
    <col min="1" max="1" width="27.5" style="801" customWidth="1"/>
    <col min="2" max="9" width="14.83203125" style="801" customWidth="1"/>
    <col min="10" max="10" width="2" style="801" customWidth="1"/>
    <col min="11" max="16384" width="9.33203125" style="801"/>
  </cols>
  <sheetData>
    <row r="1" spans="1:89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</row>
    <row r="2" spans="1:89" s="1274" customFormat="1" ht="29.25" customHeight="1" x14ac:dyDescent="0.25">
      <c r="A2" s="1307" t="s">
        <v>1253</v>
      </c>
      <c r="B2" s="2594"/>
      <c r="C2" s="2594"/>
      <c r="D2" s="2594"/>
      <c r="E2" s="2594"/>
      <c r="F2" s="2594"/>
      <c r="G2" s="2594"/>
      <c r="H2" s="2594"/>
      <c r="I2" s="1275"/>
      <c r="J2" s="1275"/>
    </row>
    <row r="3" spans="1:89" s="1274" customFormat="1" ht="3.75" customHeight="1" x14ac:dyDescent="0.25">
      <c r="A3" s="801"/>
      <c r="B3" s="2594"/>
      <c r="C3" s="2594"/>
      <c r="D3" s="2594"/>
      <c r="E3" s="858"/>
      <c r="F3" s="2594"/>
      <c r="G3" s="2594"/>
      <c r="H3" s="1259"/>
      <c r="I3" s="1308"/>
      <c r="J3" s="1308"/>
    </row>
    <row r="4" spans="1:89" s="1225" customFormat="1" ht="25.5" customHeight="1" x14ac:dyDescent="0.25">
      <c r="A4" s="1309"/>
      <c r="B4" s="6349" t="s">
        <v>1212</v>
      </c>
      <c r="C4" s="6398"/>
      <c r="D4" s="6398"/>
      <c r="E4" s="6350"/>
      <c r="F4" s="6349" t="s">
        <v>1225</v>
      </c>
      <c r="G4" s="6398"/>
      <c r="H4" s="6398"/>
      <c r="I4" s="6350"/>
      <c r="J4" s="1282"/>
    </row>
    <row r="5" spans="1:89" s="1225" customFormat="1" ht="25.5" customHeight="1" x14ac:dyDescent="0.25">
      <c r="A5" s="1310" t="s">
        <v>1229</v>
      </c>
      <c r="B5" s="1285" t="s">
        <v>1214</v>
      </c>
      <c r="C5" s="1311" t="s">
        <v>1230</v>
      </c>
      <c r="D5" s="1311" t="s">
        <v>1215</v>
      </c>
      <c r="E5" s="1312" t="s">
        <v>1216</v>
      </c>
      <c r="F5" s="1285" t="s">
        <v>1214</v>
      </c>
      <c r="G5" s="1311" t="s">
        <v>1230</v>
      </c>
      <c r="H5" s="1311" t="s">
        <v>1215</v>
      </c>
      <c r="I5" s="1312" t="s">
        <v>1216</v>
      </c>
      <c r="J5" s="1287"/>
      <c r="K5" s="1313"/>
      <c r="L5" s="1313"/>
    </row>
    <row r="6" spans="1:89" s="1225" customFormat="1" ht="25.5" customHeight="1" x14ac:dyDescent="0.25">
      <c r="A6" s="1314" t="s">
        <v>1217</v>
      </c>
      <c r="B6" s="1291" t="s">
        <v>1231</v>
      </c>
      <c r="C6" s="1292" t="s">
        <v>1232</v>
      </c>
      <c r="D6" s="1292" t="s">
        <v>1232</v>
      </c>
      <c r="E6" s="1315" t="s">
        <v>1233</v>
      </c>
      <c r="F6" s="1291" t="s">
        <v>1231</v>
      </c>
      <c r="G6" s="1292" t="s">
        <v>1232</v>
      </c>
      <c r="H6" s="1292" t="s">
        <v>1232</v>
      </c>
      <c r="I6" s="1315" t="s">
        <v>1233</v>
      </c>
      <c r="J6" s="1287"/>
      <c r="K6" s="1313"/>
      <c r="L6" s="1313"/>
    </row>
    <row r="7" spans="1:89" s="1225" customFormat="1" ht="27" customHeight="1" x14ac:dyDescent="0.25">
      <c r="A7" s="1316" t="s">
        <v>1234</v>
      </c>
      <c r="B7" s="1234">
        <v>228</v>
      </c>
      <c r="C7" s="1293">
        <v>9.4499793628614093</v>
      </c>
      <c r="D7" s="1293">
        <v>8.1409498689450075</v>
      </c>
      <c r="E7" s="1293">
        <v>2.6132996342701613</v>
      </c>
      <c r="F7" s="1234">
        <v>266</v>
      </c>
      <c r="G7" s="1293">
        <v>11.532692085936436</v>
      </c>
      <c r="H7" s="1293">
        <v>12.276790064673685</v>
      </c>
      <c r="I7" s="1293">
        <v>2.1695029817591096</v>
      </c>
      <c r="J7" s="1317"/>
      <c r="L7" s="1255"/>
    </row>
    <row r="8" spans="1:89" s="1225" customFormat="1" ht="27" customHeight="1" x14ac:dyDescent="0.25">
      <c r="A8" s="1316" t="s">
        <v>1254</v>
      </c>
      <c r="B8" s="1234">
        <v>89</v>
      </c>
      <c r="C8" s="1293">
        <v>10.90472642373085</v>
      </c>
      <c r="D8" s="1293">
        <v>28.950944066621279</v>
      </c>
      <c r="E8" s="1293">
        <v>4.4399091767031917</v>
      </c>
      <c r="F8" s="1234">
        <v>107</v>
      </c>
      <c r="G8" s="1293">
        <v>13.343817448947368</v>
      </c>
      <c r="H8" s="1293">
        <v>4.2058568160230765</v>
      </c>
      <c r="I8" s="1293">
        <v>1.9913048113336032</v>
      </c>
      <c r="J8" s="1317"/>
    </row>
    <row r="9" spans="1:89" s="1225" customFormat="1" ht="27" customHeight="1" x14ac:dyDescent="0.25">
      <c r="A9" s="1316" t="s">
        <v>1255</v>
      </c>
      <c r="B9" s="1234">
        <v>183</v>
      </c>
      <c r="C9" s="1293">
        <v>36.641812591871279</v>
      </c>
      <c r="D9" s="1293">
        <v>39.003441067817015</v>
      </c>
      <c r="E9" s="1293">
        <v>3.5667835435776594</v>
      </c>
      <c r="F9" s="1234">
        <v>217</v>
      </c>
      <c r="G9" s="1293">
        <v>43.182118712238861</v>
      </c>
      <c r="H9" s="1293">
        <v>17.503280244072467</v>
      </c>
      <c r="I9" s="1293">
        <v>2.8260383087408907</v>
      </c>
      <c r="J9" s="1317"/>
    </row>
    <row r="10" spans="1:89" s="1225" customFormat="1" ht="27" customHeight="1" x14ac:dyDescent="0.25">
      <c r="A10" s="1316" t="s">
        <v>1256</v>
      </c>
      <c r="B10" s="1234">
        <v>450</v>
      </c>
      <c r="C10" s="1293">
        <v>168.05879186071923</v>
      </c>
      <c r="D10" s="1293">
        <v>81.980914703447766</v>
      </c>
      <c r="E10" s="1293">
        <v>9.9925594434965852</v>
      </c>
      <c r="F10" s="1234">
        <v>447</v>
      </c>
      <c r="G10" s="1293">
        <v>168.56320372836217</v>
      </c>
      <c r="H10" s="1293">
        <v>45.25230477858824</v>
      </c>
      <c r="I10" s="1293">
        <v>7.9744461774306998</v>
      </c>
      <c r="J10" s="1317"/>
    </row>
    <row r="11" spans="1:89" s="1225" customFormat="1" ht="27" customHeight="1" x14ac:dyDescent="0.25">
      <c r="A11" s="1316" t="s">
        <v>1257</v>
      </c>
      <c r="B11" s="1234">
        <v>418</v>
      </c>
      <c r="C11" s="1293">
        <v>259.15126261263185</v>
      </c>
      <c r="D11" s="1293">
        <v>61.116285008536586</v>
      </c>
      <c r="E11" s="1293">
        <v>9.5311400626012031</v>
      </c>
      <c r="F11" s="1234">
        <v>478</v>
      </c>
      <c r="G11" s="1293">
        <v>297.73424369529033</v>
      </c>
      <c r="H11" s="1293">
        <v>88.844241867959525</v>
      </c>
      <c r="I11" s="1293">
        <v>10.739641349417001</v>
      </c>
      <c r="J11" s="1317"/>
    </row>
    <row r="12" spans="1:89" s="1225" customFormat="1" ht="27" customHeight="1" x14ac:dyDescent="0.25">
      <c r="A12" s="1316" t="s">
        <v>1258</v>
      </c>
      <c r="B12" s="1234">
        <v>414</v>
      </c>
      <c r="C12" s="1293">
        <v>363.97330600055017</v>
      </c>
      <c r="D12" s="1293">
        <v>79.837291282094526</v>
      </c>
      <c r="E12" s="1293">
        <v>11.113229688031423</v>
      </c>
      <c r="F12" s="1234">
        <v>463</v>
      </c>
      <c r="G12" s="1293">
        <v>406.3453570863042</v>
      </c>
      <c r="H12" s="1293">
        <v>76.810428393902811</v>
      </c>
      <c r="I12" s="1293">
        <v>11.537104090985135</v>
      </c>
      <c r="J12" s="1317"/>
    </row>
    <row r="13" spans="1:89" s="1225" customFormat="1" ht="27" customHeight="1" x14ac:dyDescent="0.25">
      <c r="A13" s="1316" t="s">
        <v>1259</v>
      </c>
      <c r="B13" s="1234">
        <v>778</v>
      </c>
      <c r="C13" s="1293">
        <v>963.31129099398072</v>
      </c>
      <c r="D13" s="1293">
        <v>170.36740233547266</v>
      </c>
      <c r="E13" s="1293">
        <v>24.478769256156486</v>
      </c>
      <c r="F13" s="1234">
        <v>880</v>
      </c>
      <c r="G13" s="1293">
        <v>1099.1235872970426</v>
      </c>
      <c r="H13" s="1293">
        <v>306.45501733079766</v>
      </c>
      <c r="I13" s="1293">
        <v>33.215158841281884</v>
      </c>
      <c r="J13" s="1317"/>
    </row>
    <row r="14" spans="1:89" s="1225" customFormat="1" ht="27" customHeight="1" x14ac:dyDescent="0.25">
      <c r="A14" s="1316" t="s">
        <v>1260</v>
      </c>
      <c r="B14" s="1234">
        <v>611</v>
      </c>
      <c r="C14" s="1293">
        <v>1058.119647066055</v>
      </c>
      <c r="D14" s="1293">
        <v>198.17930105935957</v>
      </c>
      <c r="E14" s="1293">
        <v>28.371152037517199</v>
      </c>
      <c r="F14" s="1234">
        <v>752</v>
      </c>
      <c r="G14" s="1293">
        <v>1314.6004609415754</v>
      </c>
      <c r="H14" s="1293">
        <v>260.2622382552338</v>
      </c>
      <c r="I14" s="1293">
        <v>33.435889741117897</v>
      </c>
      <c r="J14" s="1317"/>
    </row>
    <row r="15" spans="1:89" s="1225" customFormat="1" ht="27" customHeight="1" x14ac:dyDescent="0.25">
      <c r="A15" s="1316" t="s">
        <v>1261</v>
      </c>
      <c r="B15" s="1234">
        <v>2678</v>
      </c>
      <c r="C15" s="1293">
        <v>8902.8621957787582</v>
      </c>
      <c r="D15" s="1293">
        <v>1657.6402038754143</v>
      </c>
      <c r="E15" s="1293">
        <v>185.43871947134051</v>
      </c>
      <c r="F15" s="1234">
        <v>3115</v>
      </c>
      <c r="G15" s="1293">
        <v>10436.992790873535</v>
      </c>
      <c r="H15" s="1293">
        <v>1712.534136047323</v>
      </c>
      <c r="I15" s="1293">
        <v>203.64928514682057</v>
      </c>
      <c r="J15" s="1317"/>
    </row>
    <row r="16" spans="1:89" s="1225" customFormat="1" ht="27" customHeight="1" x14ac:dyDescent="0.25">
      <c r="A16" s="1316" t="s">
        <v>1262</v>
      </c>
      <c r="B16" s="1234">
        <v>1770</v>
      </c>
      <c r="C16" s="1293">
        <v>12384.908019722061</v>
      </c>
      <c r="D16" s="1293">
        <v>1973.8783456352121</v>
      </c>
      <c r="E16" s="1293">
        <v>215.60914041270382</v>
      </c>
      <c r="F16" s="1234">
        <v>2075</v>
      </c>
      <c r="G16" s="1293">
        <v>14408.133772378831</v>
      </c>
      <c r="H16" s="1293">
        <v>2371.1944542678389</v>
      </c>
      <c r="I16" s="1293">
        <v>248.91593855189402</v>
      </c>
      <c r="J16" s="1317"/>
    </row>
    <row r="17" spans="1:10" s="1225" customFormat="1" ht="27" customHeight="1" x14ac:dyDescent="0.25">
      <c r="A17" s="1316" t="s">
        <v>1249</v>
      </c>
      <c r="B17" s="1234">
        <v>4936</v>
      </c>
      <c r="C17" s="1293">
        <v>2286607.1021002531</v>
      </c>
      <c r="D17" s="1293">
        <v>229415.8102008198</v>
      </c>
      <c r="E17" s="1293">
        <v>12892.860366925368</v>
      </c>
      <c r="F17" s="1234">
        <v>5477</v>
      </c>
      <c r="G17" s="1293">
        <v>1878141.8476226728</v>
      </c>
      <c r="H17" s="1293">
        <v>248106.67891905716</v>
      </c>
      <c r="I17" s="1293">
        <v>14828.396325545509</v>
      </c>
      <c r="J17" s="1317"/>
    </row>
    <row r="18" spans="1:10" s="1225" customFormat="1" ht="27" customHeight="1" x14ac:dyDescent="0.25">
      <c r="A18" s="1318" t="s">
        <v>1250</v>
      </c>
      <c r="B18" s="1234">
        <v>86</v>
      </c>
      <c r="C18" s="1296" t="s">
        <v>646</v>
      </c>
      <c r="D18" s="1293">
        <v>328.92243719063185</v>
      </c>
      <c r="E18" s="1293">
        <v>16.061184928759385</v>
      </c>
      <c r="F18" s="1234">
        <v>149</v>
      </c>
      <c r="G18" s="1296">
        <v>0</v>
      </c>
      <c r="H18" s="1293">
        <v>977.1525041748813</v>
      </c>
      <c r="I18" s="1293">
        <v>37.999012079273832</v>
      </c>
      <c r="J18" s="1317"/>
    </row>
    <row r="19" spans="1:10" s="1302" customFormat="1" ht="27" customHeight="1" x14ac:dyDescent="0.2">
      <c r="A19" s="854" t="s">
        <v>237</v>
      </c>
      <c r="B19" s="1301">
        <v>12641</v>
      </c>
      <c r="C19" s="1301">
        <v>2310764.483132666</v>
      </c>
      <c r="D19" s="1301">
        <v>234043.82771691342</v>
      </c>
      <c r="E19" s="1301">
        <v>13404.076254580526</v>
      </c>
      <c r="F19" s="1301">
        <f>SUM(F7:F18)</f>
        <v>14426</v>
      </c>
      <c r="G19" s="1301">
        <f t="shared" ref="G19:I19" si="0">SUM(G7:G18)</f>
        <v>1906341.3996669208</v>
      </c>
      <c r="H19" s="1301">
        <f t="shared" si="0"/>
        <v>253979.17017129846</v>
      </c>
      <c r="I19" s="1301">
        <f t="shared" si="0"/>
        <v>15422.849647625564</v>
      </c>
      <c r="J19" s="1319"/>
    </row>
    <row r="20" spans="1:10" s="1225" customFormat="1" ht="22.5" customHeight="1" x14ac:dyDescent="0.25">
      <c r="A20" s="838" t="s">
        <v>1251</v>
      </c>
      <c r="B20" s="838"/>
      <c r="C20" s="838"/>
      <c r="D20" s="838"/>
      <c r="E20" s="838"/>
      <c r="F20" s="1249"/>
      <c r="G20" s="801"/>
      <c r="H20" s="1320"/>
    </row>
    <row r="21" spans="1:10" s="1225" customFormat="1" ht="12" customHeight="1" x14ac:dyDescent="0.25">
      <c r="A21" s="838" t="s">
        <v>1223</v>
      </c>
      <c r="B21" s="801"/>
      <c r="C21" s="801"/>
      <c r="D21" s="801"/>
      <c r="E21" s="801"/>
      <c r="F21" s="1249"/>
      <c r="G21" s="801"/>
      <c r="H21" s="1320"/>
    </row>
    <row r="22" spans="1:10" s="1225" customFormat="1" ht="12" customHeight="1" x14ac:dyDescent="0.25">
      <c r="A22" s="838" t="s">
        <v>1252</v>
      </c>
      <c r="F22" s="1268"/>
    </row>
    <row r="25" spans="1:10" x14ac:dyDescent="0.2">
      <c r="B25" s="1249"/>
    </row>
    <row r="26" spans="1:10" x14ac:dyDescent="0.2">
      <c r="B26" s="1249"/>
    </row>
  </sheetData>
  <mergeCells count="3">
    <mergeCell ref="A1:C1"/>
    <mergeCell ref="B4:E4"/>
    <mergeCell ref="F4:I4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4"/>
  <sheetViews>
    <sheetView showGridLines="0" zoomScaleNormal="100" workbookViewId="0">
      <selection sqref="A1:C1"/>
    </sheetView>
  </sheetViews>
  <sheetFormatPr defaultColWidth="9.33203125" defaultRowHeight="12.75" x14ac:dyDescent="0.2"/>
  <cols>
    <col min="1" max="1" width="55" style="1381" customWidth="1"/>
    <col min="2" max="9" width="12" style="1381" customWidth="1"/>
    <col min="10" max="16384" width="9.33203125" style="1381"/>
  </cols>
  <sheetData>
    <row r="1" spans="1:9" s="1032" customFormat="1" ht="15.75" x14ac:dyDescent="0.25">
      <c r="A1" s="6405" t="s">
        <v>801</v>
      </c>
      <c r="B1" s="6405"/>
      <c r="C1" s="6405"/>
    </row>
    <row r="2" spans="1:9" ht="20.100000000000001" customHeight="1" x14ac:dyDescent="0.2">
      <c r="A2" s="1321" t="s">
        <v>1263</v>
      </c>
      <c r="B2" s="1321"/>
      <c r="C2" s="1321"/>
      <c r="D2" s="1321"/>
      <c r="E2" s="1321"/>
      <c r="F2" s="1321"/>
      <c r="G2" s="1321"/>
      <c r="H2" s="1321"/>
      <c r="I2" s="1321"/>
    </row>
    <row r="3" spans="1:9" ht="16.5" customHeight="1" thickBot="1" x14ac:dyDescent="0.25">
      <c r="A3" s="3033" t="s">
        <v>1264</v>
      </c>
      <c r="B3" s="2752"/>
      <c r="C3" s="2752"/>
      <c r="D3" s="2752"/>
      <c r="E3" s="2752"/>
      <c r="F3" s="2752"/>
      <c r="G3" s="2752"/>
      <c r="H3" s="2752"/>
      <c r="I3" s="2752"/>
    </row>
    <row r="4" spans="1:9" ht="21.75" customHeight="1" thickBot="1" x14ac:dyDescent="0.25">
      <c r="A4" s="3447" t="s">
        <v>1265</v>
      </c>
      <c r="B4" s="3456">
        <v>43555</v>
      </c>
      <c r="C4" s="3451">
        <v>43646</v>
      </c>
      <c r="D4" s="3034">
        <v>43738</v>
      </c>
      <c r="E4" s="3035">
        <v>43830</v>
      </c>
      <c r="F4" s="3035">
        <v>43921</v>
      </c>
      <c r="G4" s="3035">
        <v>44012</v>
      </c>
      <c r="H4" s="3035">
        <v>44104</v>
      </c>
      <c r="I4" s="3035">
        <v>44196</v>
      </c>
    </row>
    <row r="5" spans="1:9" ht="12.75" customHeight="1" x14ac:dyDescent="0.2">
      <c r="A5" s="3448" t="s">
        <v>1266</v>
      </c>
      <c r="B5" s="1323">
        <v>22257.754369369999</v>
      </c>
      <c r="C5" s="3452">
        <v>24434.745372279998</v>
      </c>
      <c r="D5" s="1323">
        <v>26167.127415210001</v>
      </c>
      <c r="E5" s="1323">
        <v>26882.355948129996</v>
      </c>
      <c r="F5" s="1323">
        <v>30315.636037199998</v>
      </c>
      <c r="G5" s="1323">
        <v>33538.23095574</v>
      </c>
      <c r="H5" s="1323">
        <v>35311.032204410003</v>
      </c>
      <c r="I5" s="1323">
        <v>35052.853010980005</v>
      </c>
    </row>
    <row r="6" spans="1:9" ht="12" customHeight="1" x14ac:dyDescent="0.2">
      <c r="A6" s="3448" t="s">
        <v>1267</v>
      </c>
      <c r="B6" s="1323">
        <v>27493.712243670649</v>
      </c>
      <c r="C6" s="3452">
        <v>49800.130808240727</v>
      </c>
      <c r="D6" s="1323">
        <v>41395.074238387409</v>
      </c>
      <c r="E6" s="1323">
        <v>48045.728677939223</v>
      </c>
      <c r="F6" s="1323">
        <v>57479.869647484345</v>
      </c>
      <c r="G6" s="1323">
        <v>47309.352880735605</v>
      </c>
      <c r="H6" s="1323">
        <v>53343.96080799558</v>
      </c>
      <c r="I6" s="1323">
        <v>48487.544591903992</v>
      </c>
    </row>
    <row r="7" spans="1:9" ht="10.5" customHeight="1" x14ac:dyDescent="0.2">
      <c r="A7" s="3449" t="s">
        <v>1268</v>
      </c>
      <c r="B7" s="1324">
        <v>14.307861039999999</v>
      </c>
      <c r="C7" s="3453">
        <v>6.49962076</v>
      </c>
      <c r="D7" s="1324">
        <v>10.903498369999999</v>
      </c>
      <c r="E7" s="1324">
        <v>7.1667985999999999</v>
      </c>
      <c r="F7" s="1324">
        <v>7.3655315999999997</v>
      </c>
      <c r="G7" s="1324">
        <v>8.1824657300000005</v>
      </c>
      <c r="H7" s="1324">
        <v>9.9991276400000011</v>
      </c>
      <c r="I7" s="1324">
        <v>11.301359470000001</v>
      </c>
    </row>
    <row r="8" spans="1:9" ht="12" customHeight="1" x14ac:dyDescent="0.2">
      <c r="A8" s="3449" t="s">
        <v>1269</v>
      </c>
      <c r="B8" s="1324">
        <v>27477.191810470649</v>
      </c>
      <c r="C8" s="3453">
        <v>49670.98249562073</v>
      </c>
      <c r="D8" s="1324">
        <v>41273.459821657416</v>
      </c>
      <c r="E8" s="1324">
        <v>40707.805125279221</v>
      </c>
      <c r="F8" s="1324">
        <v>49568.419167934342</v>
      </c>
      <c r="G8" s="1324">
        <v>47300.614834775603</v>
      </c>
      <c r="H8" s="1324">
        <v>53333.961680355576</v>
      </c>
      <c r="I8" s="1324">
        <v>48476.24323243399</v>
      </c>
    </row>
    <row r="9" spans="1:9" ht="12.75" customHeight="1" x14ac:dyDescent="0.2">
      <c r="A9" s="3449" t="s">
        <v>1270</v>
      </c>
      <c r="B9" s="1324">
        <v>2.2125721600000001</v>
      </c>
      <c r="C9" s="3453">
        <v>122.64869186</v>
      </c>
      <c r="D9" s="1324">
        <v>110.71091835999999</v>
      </c>
      <c r="E9" s="1324">
        <v>7330.7567540599994</v>
      </c>
      <c r="F9" s="1324">
        <v>7904.0849479500002</v>
      </c>
      <c r="G9" s="1324">
        <v>0.55558023000000001</v>
      </c>
      <c r="H9" s="1324">
        <v>0</v>
      </c>
      <c r="I9" s="1324">
        <v>0</v>
      </c>
    </row>
    <row r="10" spans="1:9" ht="10.5" customHeight="1" x14ac:dyDescent="0.2">
      <c r="A10" s="3449" t="s">
        <v>1271</v>
      </c>
      <c r="B10" s="1325">
        <v>0</v>
      </c>
      <c r="C10" s="3454">
        <v>0</v>
      </c>
      <c r="D10" s="1325">
        <v>0</v>
      </c>
      <c r="E10" s="1325">
        <v>0</v>
      </c>
      <c r="F10" s="1325">
        <v>0</v>
      </c>
      <c r="G10" s="1325">
        <v>0</v>
      </c>
      <c r="H10" s="1325">
        <v>0</v>
      </c>
      <c r="I10" s="1325">
        <v>0</v>
      </c>
    </row>
    <row r="11" spans="1:9" ht="11.25" customHeight="1" x14ac:dyDescent="0.2">
      <c r="A11" s="3448" t="s">
        <v>1272</v>
      </c>
      <c r="B11" s="1323">
        <v>140066.95298663891</v>
      </c>
      <c r="C11" s="3452">
        <v>140138.77054756816</v>
      </c>
      <c r="D11" s="1323">
        <v>154193.25661406579</v>
      </c>
      <c r="E11" s="1323">
        <v>148324.81455588524</v>
      </c>
      <c r="F11" s="1323">
        <v>145746.53512900625</v>
      </c>
      <c r="G11" s="1323">
        <v>184733.02390442844</v>
      </c>
      <c r="H11" s="1323">
        <v>183195.40076435203</v>
      </c>
      <c r="I11" s="1323">
        <v>185212.8534258572</v>
      </c>
    </row>
    <row r="12" spans="1:9" ht="12" customHeight="1" x14ac:dyDescent="0.2">
      <c r="A12" s="3448" t="s">
        <v>1273</v>
      </c>
      <c r="B12" s="1323">
        <v>16475.570623719999</v>
      </c>
      <c r="C12" s="3452">
        <v>16647.477633440001</v>
      </c>
      <c r="D12" s="1323">
        <v>16862.759277599998</v>
      </c>
      <c r="E12" s="1323">
        <v>20535.312224640002</v>
      </c>
      <c r="F12" s="1323">
        <v>18407.04911869</v>
      </c>
      <c r="G12" s="1323">
        <v>24262.272588320004</v>
      </c>
      <c r="H12" s="1335">
        <v>14871.71549749</v>
      </c>
      <c r="I12" s="1323">
        <v>41091.43352654</v>
      </c>
    </row>
    <row r="13" spans="1:9" ht="12" customHeight="1" x14ac:dyDescent="0.2">
      <c r="A13" s="3448" t="s">
        <v>1274</v>
      </c>
      <c r="B13" s="1323">
        <v>25358.589172310436</v>
      </c>
      <c r="C13" s="3452">
        <v>26771.058209241135</v>
      </c>
      <c r="D13" s="1323">
        <v>28790.66875514682</v>
      </c>
      <c r="E13" s="1323">
        <v>29920.264318375532</v>
      </c>
      <c r="F13" s="1323">
        <v>29540.949384109404</v>
      </c>
      <c r="G13" s="1323">
        <v>30566.41308185595</v>
      </c>
      <c r="H13" s="1323">
        <v>32278.423302862382</v>
      </c>
      <c r="I13" s="1323">
        <v>34929.84748966882</v>
      </c>
    </row>
    <row r="14" spans="1:9" ht="10.5" customHeight="1" x14ac:dyDescent="0.2">
      <c r="A14" s="3448" t="s">
        <v>1275</v>
      </c>
      <c r="B14" s="1323">
        <v>0</v>
      </c>
      <c r="C14" s="3452">
        <v>0</v>
      </c>
      <c r="D14" s="1323">
        <v>0</v>
      </c>
      <c r="E14" s="1323">
        <v>0</v>
      </c>
      <c r="F14" s="1323">
        <v>0</v>
      </c>
      <c r="G14" s="1323">
        <v>0</v>
      </c>
      <c r="H14" s="1323">
        <v>0</v>
      </c>
      <c r="I14" s="1323">
        <v>0</v>
      </c>
    </row>
    <row r="15" spans="1:9" ht="11.25" customHeight="1" x14ac:dyDescent="0.2">
      <c r="A15" s="3448" t="s">
        <v>1276</v>
      </c>
      <c r="B15" s="1323">
        <v>0</v>
      </c>
      <c r="C15" s="3452">
        <v>0</v>
      </c>
      <c r="D15" s="1323">
        <v>0</v>
      </c>
      <c r="E15" s="1323">
        <v>0</v>
      </c>
      <c r="F15" s="1323">
        <v>0</v>
      </c>
      <c r="G15" s="1323">
        <v>0</v>
      </c>
      <c r="H15" s="1323">
        <v>0</v>
      </c>
      <c r="I15" s="1323">
        <v>0</v>
      </c>
    </row>
    <row r="16" spans="1:9" ht="11.25" customHeight="1" x14ac:dyDescent="0.2">
      <c r="A16" s="3448" t="s">
        <v>1277</v>
      </c>
      <c r="B16" s="1323">
        <v>139.85173856</v>
      </c>
      <c r="C16" s="3452">
        <v>156.97694645999999</v>
      </c>
      <c r="D16" s="1323">
        <v>191.08549248000003</v>
      </c>
      <c r="E16" s="1323">
        <v>128.31779293</v>
      </c>
      <c r="F16" s="1323">
        <v>123.90771698</v>
      </c>
      <c r="G16" s="1323">
        <v>74.497450489999991</v>
      </c>
      <c r="H16" s="1323">
        <v>60098.714761050003</v>
      </c>
      <c r="I16" s="1323">
        <v>60167.655248119998</v>
      </c>
    </row>
    <row r="17" spans="1:9" ht="12" customHeight="1" x14ac:dyDescent="0.2">
      <c r="A17" s="3448" t="s">
        <v>1278</v>
      </c>
      <c r="B17" s="1323">
        <v>2140.08618755</v>
      </c>
      <c r="C17" s="3452">
        <v>2056.6157497099998</v>
      </c>
      <c r="D17" s="1323">
        <v>2087.3680648200002</v>
      </c>
      <c r="E17" s="1323">
        <v>2101.29416924</v>
      </c>
      <c r="F17" s="1323">
        <v>2107.5174071000001</v>
      </c>
      <c r="G17" s="1323">
        <v>2057.0470939299998</v>
      </c>
      <c r="H17" s="1323">
        <v>2063.7060080199999</v>
      </c>
      <c r="I17" s="1323">
        <v>2067.0118971500001</v>
      </c>
    </row>
    <row r="18" spans="1:9" ht="11.25" customHeight="1" x14ac:dyDescent="0.2">
      <c r="A18" s="3448" t="s">
        <v>1279</v>
      </c>
      <c r="B18" s="1323">
        <v>233932.51732182002</v>
      </c>
      <c r="C18" s="3452">
        <v>260005.77526694001</v>
      </c>
      <c r="D18" s="1323">
        <v>269687.33985771006</v>
      </c>
      <c r="E18" s="1323">
        <v>275938.08768713998</v>
      </c>
      <c r="F18" s="1323">
        <v>283721.46444056998</v>
      </c>
      <c r="G18" s="1323">
        <v>322540.83795550006</v>
      </c>
      <c r="H18" s="1323">
        <v>381162.95334618003</v>
      </c>
      <c r="I18" s="1323">
        <v>407009.19919022004</v>
      </c>
    </row>
    <row r="19" spans="1:9" ht="3.75" customHeight="1" thickBot="1" x14ac:dyDescent="0.25">
      <c r="A19" s="3450"/>
      <c r="B19" s="1326"/>
      <c r="C19" s="3455"/>
      <c r="D19" s="1326"/>
      <c r="E19" s="1326"/>
      <c r="F19" s="1326"/>
      <c r="G19" s="1326"/>
      <c r="H19" s="1326"/>
      <c r="I19" s="1326"/>
    </row>
    <row r="20" spans="1:9" ht="11.25" customHeight="1" thickBot="1" x14ac:dyDescent="0.25">
      <c r="B20" s="1322"/>
      <c r="C20" s="1322"/>
      <c r="D20" s="1322"/>
      <c r="E20" s="1322"/>
      <c r="F20" s="1322"/>
      <c r="G20" s="1322"/>
      <c r="H20" s="1322"/>
      <c r="I20" s="1322"/>
    </row>
    <row r="21" spans="1:9" ht="12" customHeight="1" thickBot="1" x14ac:dyDescent="0.25">
      <c r="A21" s="3038" t="s">
        <v>1280</v>
      </c>
      <c r="B21" s="3456">
        <v>43555</v>
      </c>
      <c r="C21" s="3451">
        <v>43646</v>
      </c>
      <c r="D21" s="3034">
        <v>43738</v>
      </c>
      <c r="E21" s="3035">
        <v>43830</v>
      </c>
      <c r="F21" s="3035">
        <v>43921</v>
      </c>
      <c r="G21" s="3035">
        <v>44012</v>
      </c>
      <c r="H21" s="3035">
        <v>44104</v>
      </c>
      <c r="I21" s="3035">
        <v>44196</v>
      </c>
    </row>
    <row r="22" spans="1:9" ht="2.25" customHeight="1" x14ac:dyDescent="0.2">
      <c r="A22" s="3039"/>
      <c r="B22" s="1328"/>
      <c r="C22" s="1328"/>
      <c r="D22" s="1328"/>
      <c r="E22" s="1329"/>
      <c r="F22" s="1329"/>
      <c r="G22" s="1329"/>
      <c r="H22" s="1329"/>
      <c r="I22" s="1329"/>
    </row>
    <row r="23" spans="1:9" ht="10.5" customHeight="1" x14ac:dyDescent="0.2">
      <c r="A23" s="3036" t="s">
        <v>1281</v>
      </c>
      <c r="B23" s="1330">
        <v>36175.575864860002</v>
      </c>
      <c r="C23" s="1330">
        <v>35893.39228421</v>
      </c>
      <c r="D23" s="1330">
        <v>35863.320522440001</v>
      </c>
      <c r="E23" s="1323">
        <v>42909.155061279998</v>
      </c>
      <c r="F23" s="1323">
        <v>40531.515348909998</v>
      </c>
      <c r="G23" s="1323">
        <v>41855.520518819998</v>
      </c>
      <c r="H23" s="1323">
        <v>41766.725282209998</v>
      </c>
      <c r="I23" s="1323">
        <v>46561.469153729995</v>
      </c>
    </row>
    <row r="24" spans="1:9" ht="11.25" customHeight="1" x14ac:dyDescent="0.2">
      <c r="A24" s="3036" t="s">
        <v>1282</v>
      </c>
      <c r="B24" s="1330">
        <v>171.87512075000001</v>
      </c>
      <c r="C24" s="1330">
        <v>174.29209967000003</v>
      </c>
      <c r="D24" s="1330">
        <v>151.49676460052194</v>
      </c>
      <c r="E24" s="1323">
        <v>209.11658635000001</v>
      </c>
      <c r="F24" s="1323">
        <v>129.51373888999998</v>
      </c>
      <c r="G24" s="1323">
        <v>157.5809311400001</v>
      </c>
      <c r="H24" s="1323">
        <v>1031.980763</v>
      </c>
      <c r="I24" s="1323">
        <v>33332.021075000004</v>
      </c>
    </row>
    <row r="25" spans="1:9" ht="11.25" customHeight="1" x14ac:dyDescent="0.2">
      <c r="A25" s="3037" t="s">
        <v>1283</v>
      </c>
      <c r="B25" s="1331">
        <v>36.117815</v>
      </c>
      <c r="C25" s="1331">
        <v>37.232635999999999</v>
      </c>
      <c r="D25" s="1331">
        <v>30.095746999999999</v>
      </c>
      <c r="E25" s="1324">
        <v>32.858111999999998</v>
      </c>
      <c r="F25" s="1324">
        <v>36.981038999999996</v>
      </c>
      <c r="G25" s="1324">
        <v>31.811841999999999</v>
      </c>
      <c r="H25" s="1324">
        <v>1031.980763</v>
      </c>
      <c r="I25" s="1324">
        <v>33332.021075000004</v>
      </c>
    </row>
    <row r="26" spans="1:9" ht="10.5" customHeight="1" x14ac:dyDescent="0.2">
      <c r="A26" s="3037" t="s">
        <v>1284</v>
      </c>
      <c r="B26" s="1331">
        <v>0</v>
      </c>
      <c r="C26" s="1331">
        <v>0</v>
      </c>
      <c r="D26" s="1331">
        <v>0</v>
      </c>
      <c r="E26" s="1324">
        <v>0</v>
      </c>
      <c r="F26" s="1324">
        <v>0</v>
      </c>
      <c r="G26" s="1324">
        <v>0</v>
      </c>
      <c r="H26" s="1324">
        <v>0</v>
      </c>
      <c r="I26" s="1324">
        <v>0</v>
      </c>
    </row>
    <row r="27" spans="1:9" ht="11.25" customHeight="1" x14ac:dyDescent="0.2">
      <c r="A27" s="3037" t="s">
        <v>1285</v>
      </c>
      <c r="B27" s="1332">
        <v>135.75730575</v>
      </c>
      <c r="C27" s="1331">
        <v>137.05946367000001</v>
      </c>
      <c r="D27" s="1331">
        <v>121.40101760052195</v>
      </c>
      <c r="E27" s="1324">
        <v>176.25847435</v>
      </c>
      <c r="F27" s="1324">
        <v>92.532699889999989</v>
      </c>
      <c r="G27" s="1324">
        <v>125.7690891400001</v>
      </c>
      <c r="H27" s="1324">
        <v>0</v>
      </c>
      <c r="I27" s="1324">
        <v>0</v>
      </c>
    </row>
    <row r="28" spans="1:9" ht="13.5" customHeight="1" x14ac:dyDescent="0.2">
      <c r="A28" s="3036" t="s">
        <v>1286</v>
      </c>
      <c r="B28" s="1330">
        <v>89379.092453990248</v>
      </c>
      <c r="C28" s="1333">
        <v>90186.905101146898</v>
      </c>
      <c r="D28" s="1333">
        <v>92399.072075251941</v>
      </c>
      <c r="E28" s="1334">
        <v>104079.68957931641</v>
      </c>
      <c r="F28" s="1334">
        <v>108290.62750661823</v>
      </c>
      <c r="G28" s="1334">
        <v>149810.62329122334</v>
      </c>
      <c r="H28" s="1334">
        <v>162309.61818441364</v>
      </c>
      <c r="I28" s="1334">
        <v>157597.88016278105</v>
      </c>
    </row>
    <row r="29" spans="1:9" ht="12" customHeight="1" x14ac:dyDescent="0.2">
      <c r="A29" s="3037" t="s">
        <v>1283</v>
      </c>
      <c r="B29" s="1331">
        <v>76247.448960990252</v>
      </c>
      <c r="C29" s="1331">
        <v>77373.361608146894</v>
      </c>
      <c r="D29" s="1331">
        <v>78507.028582251936</v>
      </c>
      <c r="E29" s="1324">
        <v>90703.64608631641</v>
      </c>
      <c r="F29" s="1324">
        <v>91651.782427168218</v>
      </c>
      <c r="G29" s="1324">
        <v>138222.08218350334</v>
      </c>
      <c r="H29" s="1324">
        <v>155661.93154073364</v>
      </c>
      <c r="I29" s="1324">
        <v>150895.03132732105</v>
      </c>
    </row>
    <row r="30" spans="1:9" ht="11.25" customHeight="1" x14ac:dyDescent="0.2">
      <c r="A30" s="3037" t="s">
        <v>1284</v>
      </c>
      <c r="B30" s="1331">
        <v>58.043492999997397</v>
      </c>
      <c r="C30" s="1331">
        <v>58.043492999999216</v>
      </c>
      <c r="D30" s="1331">
        <v>58.043493000001035</v>
      </c>
      <c r="E30" s="1324">
        <v>58.043492999997397</v>
      </c>
      <c r="F30" s="1324">
        <v>58.043493000001035</v>
      </c>
      <c r="G30" s="1324">
        <v>58.043492999999216</v>
      </c>
      <c r="H30" s="1324">
        <v>58.043492999999216</v>
      </c>
      <c r="I30" s="1324">
        <v>58.043493000000126</v>
      </c>
    </row>
    <row r="31" spans="1:9" ht="11.25" customHeight="1" x14ac:dyDescent="0.2">
      <c r="A31" s="3037" t="s">
        <v>1285</v>
      </c>
      <c r="B31" s="1331">
        <v>13073.6</v>
      </c>
      <c r="C31" s="1331">
        <v>12755.5</v>
      </c>
      <c r="D31" s="1331">
        <v>13834</v>
      </c>
      <c r="E31" s="1324">
        <v>13318</v>
      </c>
      <c r="F31" s="1324">
        <v>16580.801586450001</v>
      </c>
      <c r="G31" s="1324">
        <v>11530.497614720001</v>
      </c>
      <c r="H31" s="1324">
        <v>6589.64315068</v>
      </c>
      <c r="I31" s="1324">
        <v>6644.8053424600002</v>
      </c>
    </row>
    <row r="32" spans="1:9" ht="12" customHeight="1" x14ac:dyDescent="0.2">
      <c r="A32" s="3036" t="s">
        <v>1287</v>
      </c>
      <c r="B32" s="1330">
        <v>24828.777496793307</v>
      </c>
      <c r="C32" s="1330">
        <v>26982.781655601542</v>
      </c>
      <c r="D32" s="1330">
        <v>26345.787149204461</v>
      </c>
      <c r="E32" s="1323">
        <v>26822.853961766399</v>
      </c>
      <c r="F32" s="1323">
        <v>23424.709441082585</v>
      </c>
      <c r="G32" s="1323">
        <v>18843.372285949888</v>
      </c>
      <c r="H32" s="1323">
        <v>19016.635811612556</v>
      </c>
      <c r="I32" s="1323">
        <v>20031.561868459889</v>
      </c>
    </row>
    <row r="33" spans="1:9" ht="15" customHeight="1" x14ac:dyDescent="0.2">
      <c r="A33" s="3040" t="s">
        <v>1288</v>
      </c>
      <c r="B33" s="1330">
        <v>61194.164276256692</v>
      </c>
      <c r="C33" s="1330">
        <v>75360.160072018465</v>
      </c>
      <c r="D33" s="1330">
        <v>76142.24566582554</v>
      </c>
      <c r="E33" s="1323">
        <v>77359.2021266136</v>
      </c>
      <c r="F33" s="1323">
        <v>76455.1478139674</v>
      </c>
      <c r="G33" s="1323">
        <v>53146.137299770111</v>
      </c>
      <c r="H33" s="1323">
        <v>89237.831491687437</v>
      </c>
      <c r="I33" s="1323">
        <v>90826.842388530116</v>
      </c>
    </row>
    <row r="34" spans="1:9" ht="11.25" customHeight="1" x14ac:dyDescent="0.2">
      <c r="A34" s="3036" t="s">
        <v>1273</v>
      </c>
      <c r="B34" s="1330">
        <v>0</v>
      </c>
      <c r="C34" s="1330">
        <v>0</v>
      </c>
      <c r="D34" s="1330">
        <v>0</v>
      </c>
      <c r="E34" s="1323">
        <v>0</v>
      </c>
      <c r="F34" s="1323">
        <v>0</v>
      </c>
      <c r="G34" s="1323">
        <v>9659.004697280001</v>
      </c>
      <c r="H34" s="1323">
        <v>9614.8623936900003</v>
      </c>
      <c r="I34" s="1323">
        <v>1976.6671715999998</v>
      </c>
    </row>
    <row r="35" spans="1:9" ht="10.5" customHeight="1" x14ac:dyDescent="0.2">
      <c r="A35" s="3036" t="s">
        <v>1275</v>
      </c>
      <c r="B35" s="1330">
        <v>0</v>
      </c>
      <c r="C35" s="1330">
        <v>0</v>
      </c>
      <c r="D35" s="1330">
        <v>0</v>
      </c>
      <c r="E35" s="1323">
        <v>0</v>
      </c>
      <c r="F35" s="1323">
        <v>0</v>
      </c>
      <c r="G35" s="1323">
        <v>0</v>
      </c>
      <c r="H35" s="1323">
        <v>0</v>
      </c>
      <c r="I35" s="1323">
        <v>0</v>
      </c>
    </row>
    <row r="36" spans="1:9" ht="11.25" customHeight="1" x14ac:dyDescent="0.2">
      <c r="A36" s="3036" t="s">
        <v>1276</v>
      </c>
      <c r="B36" s="1330">
        <v>0</v>
      </c>
      <c r="C36" s="1330">
        <v>0</v>
      </c>
      <c r="D36" s="1330">
        <v>0</v>
      </c>
      <c r="E36" s="1323">
        <v>0</v>
      </c>
      <c r="F36" s="1323">
        <v>0</v>
      </c>
      <c r="G36" s="1323">
        <v>0</v>
      </c>
      <c r="H36" s="1323">
        <v>0</v>
      </c>
      <c r="I36" s="1323">
        <v>0</v>
      </c>
    </row>
    <row r="37" spans="1:9" ht="12" customHeight="1" x14ac:dyDescent="0.2">
      <c r="A37" s="3036" t="s">
        <v>1289</v>
      </c>
      <c r="B37" s="1335">
        <v>1056.2499061896556</v>
      </c>
      <c r="C37" s="1335">
        <v>612.19120356318092</v>
      </c>
      <c r="D37" s="1335">
        <v>2473.3718218776462</v>
      </c>
      <c r="E37" s="1335">
        <v>2134.5995065035349</v>
      </c>
      <c r="F37" s="1335">
        <v>1623.2019536617893</v>
      </c>
      <c r="G37" s="1335">
        <v>454.57915538021945</v>
      </c>
      <c r="H37" s="1335">
        <v>7010.349267206343</v>
      </c>
      <c r="I37" s="1335">
        <v>1842.4301513489338</v>
      </c>
    </row>
    <row r="38" spans="1:9" ht="12" customHeight="1" x14ac:dyDescent="0.2">
      <c r="A38" s="3036" t="s">
        <v>1274</v>
      </c>
      <c r="B38" s="1323">
        <v>21126.782202980045</v>
      </c>
      <c r="C38" s="1323">
        <v>30796.05285072992</v>
      </c>
      <c r="D38" s="1323">
        <v>36312.045858509955</v>
      </c>
      <c r="E38" s="1323">
        <v>22423.470864930048</v>
      </c>
      <c r="F38" s="1323">
        <v>33266.74863743993</v>
      </c>
      <c r="G38" s="1323">
        <v>48614.019775939989</v>
      </c>
      <c r="H38" s="1323">
        <v>51174.950152169957</v>
      </c>
      <c r="I38" s="1323">
        <v>54840.327218580074</v>
      </c>
    </row>
    <row r="39" spans="1:9" ht="12.75" customHeight="1" thickBot="1" x14ac:dyDescent="0.25">
      <c r="A39" s="3036" t="s">
        <v>1290</v>
      </c>
      <c r="B39" s="2753">
        <v>233932.51732181996</v>
      </c>
      <c r="C39" s="2753">
        <v>260005.77526694004</v>
      </c>
      <c r="D39" s="2753">
        <v>269687.33985771006</v>
      </c>
      <c r="E39" s="2753">
        <v>275938.08768676</v>
      </c>
      <c r="F39" s="2753">
        <v>283721.46444056992</v>
      </c>
      <c r="G39" s="2753">
        <v>322540.83795550355</v>
      </c>
      <c r="H39" s="2753">
        <v>381162.95334598992</v>
      </c>
      <c r="I39" s="2753">
        <v>407009.19919003005</v>
      </c>
    </row>
    <row r="40" spans="1:9" ht="0.75" customHeight="1" thickBot="1" x14ac:dyDescent="0.25">
      <c r="A40" s="3041"/>
      <c r="B40" s="3042"/>
      <c r="C40" s="3042"/>
      <c r="D40" s="3042"/>
      <c r="E40" s="3042"/>
      <c r="F40" s="3042"/>
      <c r="G40" s="3042"/>
      <c r="H40" s="3042"/>
      <c r="I40" s="3042"/>
    </row>
    <row r="41" spans="1:9" ht="21.75" customHeight="1" x14ac:dyDescent="0.2">
      <c r="A41" s="6406" t="s">
        <v>1291</v>
      </c>
      <c r="B41" s="6406"/>
      <c r="C41" s="6406"/>
      <c r="D41" s="6406"/>
      <c r="E41" s="6406"/>
      <c r="F41" s="6406"/>
      <c r="G41" s="6406"/>
      <c r="H41" s="6406"/>
      <c r="I41" s="6406"/>
    </row>
    <row r="42" spans="1:9" ht="23.25" customHeight="1" x14ac:dyDescent="0.2">
      <c r="A42" s="6407" t="s">
        <v>1292</v>
      </c>
      <c r="B42" s="6407"/>
      <c r="C42" s="6407"/>
      <c r="D42" s="6407"/>
      <c r="E42" s="6407"/>
      <c r="F42" s="6407"/>
      <c r="G42" s="6407"/>
      <c r="H42" s="6407"/>
      <c r="I42" s="6407"/>
    </row>
    <row r="43" spans="1:9" ht="12.75" customHeight="1" x14ac:dyDescent="0.2">
      <c r="A43" s="6408" t="s">
        <v>1293</v>
      </c>
      <c r="B43" s="6408"/>
      <c r="C43" s="6408"/>
      <c r="D43" s="6408"/>
      <c r="E43" s="6408"/>
      <c r="F43" s="6408"/>
      <c r="G43" s="6408"/>
      <c r="H43" s="6408"/>
      <c r="I43" s="6408"/>
    </row>
    <row r="44" spans="1:9" s="1336" customFormat="1" ht="12" customHeight="1" x14ac:dyDescent="0.25">
      <c r="A44" s="6408" t="s">
        <v>1294</v>
      </c>
      <c r="B44" s="6408"/>
      <c r="C44" s="6408"/>
      <c r="D44" s="6408"/>
      <c r="E44" s="6408"/>
      <c r="F44" s="6408"/>
      <c r="G44" s="6408"/>
      <c r="H44" s="6408"/>
      <c r="I44" s="6408"/>
    </row>
  </sheetData>
  <mergeCells count="5">
    <mergeCell ref="A1:C1"/>
    <mergeCell ref="A41:I41"/>
    <mergeCell ref="A42:I42"/>
    <mergeCell ref="A43:I43"/>
    <mergeCell ref="A44:I44"/>
  </mergeCells>
  <hyperlinks>
    <hyperlink ref="A1" location="CONTENT!A1" display="Back to table of contents"/>
  </hyperlinks>
  <pageMargins left="0.5" right="0.5" top="0.5" bottom="0.5" header="0.3" footer="0.3"/>
  <pageSetup paperSize="9" scale="98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"/>
  <sheetViews>
    <sheetView showGridLines="0" workbookViewId="0">
      <selection sqref="A1:C1"/>
    </sheetView>
  </sheetViews>
  <sheetFormatPr defaultColWidth="9.33203125" defaultRowHeight="12.75" x14ac:dyDescent="0.2"/>
  <cols>
    <col min="1" max="1" width="6.1640625" style="1381" customWidth="1"/>
    <col min="2" max="2" width="1.83203125" style="1381" customWidth="1"/>
    <col min="3" max="3" width="18.33203125" style="1381" customWidth="1"/>
    <col min="4" max="4" width="17.33203125" style="1381" customWidth="1"/>
    <col min="5" max="5" width="7.33203125" style="1381" customWidth="1"/>
    <col min="6" max="6" width="9.83203125" style="1381" customWidth="1"/>
    <col min="7" max="9" width="11" style="1381" customWidth="1"/>
    <col min="10" max="10" width="8" style="1381" customWidth="1"/>
    <col min="11" max="16384" width="9.33203125" style="1381"/>
  </cols>
  <sheetData>
    <row r="1" spans="1:10" s="1032" customFormat="1" ht="15.75" x14ac:dyDescent="0.25">
      <c r="A1" s="6405" t="s">
        <v>801</v>
      </c>
      <c r="B1" s="6405"/>
      <c r="C1" s="6405"/>
    </row>
    <row r="2" spans="1:10" s="1327" customFormat="1" ht="15.75" x14ac:dyDescent="0.25">
      <c r="A2" s="5535" t="s">
        <v>4255</v>
      </c>
      <c r="B2" s="5536"/>
      <c r="C2" s="5536"/>
      <c r="D2" s="5536"/>
      <c r="E2" s="5536"/>
      <c r="F2" s="5536"/>
      <c r="G2" s="5536"/>
      <c r="H2" s="5536"/>
      <c r="I2" s="5536"/>
      <c r="J2" s="5536"/>
    </row>
    <row r="3" spans="1:10" ht="15.75" x14ac:dyDescent="0.25">
      <c r="A3" s="1337"/>
      <c r="B3" s="1337"/>
      <c r="C3" s="1337"/>
      <c r="D3" s="1337"/>
      <c r="E3" s="1337"/>
      <c r="F3" s="1337"/>
      <c r="G3" s="1337"/>
      <c r="H3" s="1337"/>
      <c r="I3" s="6409" t="s">
        <v>1295</v>
      </c>
      <c r="J3" s="6409"/>
    </row>
    <row r="4" spans="1:10" ht="12.75" customHeight="1" x14ac:dyDescent="0.2">
      <c r="A4" s="2879"/>
      <c r="B4" s="2880"/>
      <c r="C4" s="2881"/>
      <c r="D4" s="6410" t="s">
        <v>1296</v>
      </c>
      <c r="E4" s="6413" t="s">
        <v>1297</v>
      </c>
      <c r="F4" s="6414"/>
      <c r="G4" s="6413" t="s">
        <v>1298</v>
      </c>
      <c r="H4" s="6419"/>
      <c r="I4" s="6413" t="s">
        <v>1299</v>
      </c>
      <c r="J4" s="6414"/>
    </row>
    <row r="5" spans="1:10" ht="12.75" customHeight="1" x14ac:dyDescent="0.2">
      <c r="A5" s="6426" t="s">
        <v>1300</v>
      </c>
      <c r="B5" s="6427"/>
      <c r="C5" s="6428"/>
      <c r="D5" s="6411"/>
      <c r="E5" s="6415"/>
      <c r="F5" s="6416"/>
      <c r="G5" s="6420"/>
      <c r="H5" s="6421"/>
      <c r="I5" s="6420"/>
      <c r="J5" s="6424"/>
    </row>
    <row r="6" spans="1:10" ht="12.75" customHeight="1" x14ac:dyDescent="0.2">
      <c r="A6" s="6426" t="s">
        <v>516</v>
      </c>
      <c r="B6" s="6427"/>
      <c r="C6" s="6428"/>
      <c r="D6" s="6411"/>
      <c r="E6" s="6415"/>
      <c r="F6" s="6416"/>
      <c r="G6" s="6420"/>
      <c r="H6" s="6421"/>
      <c r="I6" s="6420"/>
      <c r="J6" s="6424"/>
    </row>
    <row r="7" spans="1:10" ht="12.75" customHeight="1" x14ac:dyDescent="0.2">
      <c r="A7" s="6429" t="s">
        <v>313</v>
      </c>
      <c r="B7" s="6430"/>
      <c r="C7" s="6431"/>
      <c r="D7" s="6412"/>
      <c r="E7" s="6417"/>
      <c r="F7" s="6418"/>
      <c r="G7" s="6422"/>
      <c r="H7" s="6423"/>
      <c r="I7" s="6422"/>
      <c r="J7" s="6425"/>
    </row>
    <row r="8" spans="1:10" ht="24.95" customHeight="1" x14ac:dyDescent="0.2">
      <c r="A8" s="2930">
        <v>2017</v>
      </c>
      <c r="B8" s="1041"/>
      <c r="C8" s="1041"/>
      <c r="D8" s="3043">
        <v>199360</v>
      </c>
      <c r="E8" s="6432">
        <v>1008</v>
      </c>
      <c r="F8" s="6433"/>
      <c r="G8" s="6434">
        <v>0.2</v>
      </c>
      <c r="H8" s="6433"/>
      <c r="I8" s="6434">
        <v>200368.2</v>
      </c>
      <c r="J8" s="6435"/>
    </row>
    <row r="9" spans="1:10" ht="24.95" customHeight="1" x14ac:dyDescent="0.2">
      <c r="A9" s="2930">
        <v>2018</v>
      </c>
      <c r="B9" s="1041"/>
      <c r="C9" s="1041"/>
      <c r="D9" s="3043">
        <v>216559</v>
      </c>
      <c r="E9" s="6432">
        <v>1026</v>
      </c>
      <c r="F9" s="6433"/>
      <c r="G9" s="6434">
        <v>0.1</v>
      </c>
      <c r="H9" s="6433"/>
      <c r="I9" s="6434">
        <v>217585.1</v>
      </c>
      <c r="J9" s="6435"/>
    </row>
    <row r="10" spans="1:10" ht="24.95" customHeight="1" x14ac:dyDescent="0.2">
      <c r="A10" s="2930">
        <v>2019</v>
      </c>
      <c r="B10" s="1041"/>
      <c r="C10" s="1041"/>
      <c r="D10" s="3043">
        <v>268235</v>
      </c>
      <c r="E10" s="6432">
        <v>1259</v>
      </c>
      <c r="F10" s="6433"/>
      <c r="G10" s="6434">
        <v>0.1</v>
      </c>
      <c r="H10" s="6437"/>
      <c r="I10" s="6432">
        <v>269494.09999999998</v>
      </c>
      <c r="J10" s="6435"/>
    </row>
    <row r="11" spans="1:10" ht="24.95" customHeight="1" x14ac:dyDescent="0.2">
      <c r="A11" s="2930">
        <v>2019</v>
      </c>
      <c r="B11" s="1041"/>
      <c r="C11" s="1041"/>
      <c r="D11" s="3043">
        <v>268235</v>
      </c>
      <c r="E11" s="6432">
        <v>1259</v>
      </c>
      <c r="F11" s="6433"/>
      <c r="G11" s="6434">
        <v>0.1</v>
      </c>
      <c r="H11" s="6433"/>
      <c r="I11" s="6434">
        <v>269494.09999999998</v>
      </c>
      <c r="J11" s="6435"/>
    </row>
    <row r="12" spans="1:10" ht="24.95" customHeight="1" x14ac:dyDescent="0.2">
      <c r="A12" s="2931">
        <v>2020</v>
      </c>
      <c r="B12" s="3044"/>
      <c r="C12" s="3044"/>
      <c r="D12" s="3045">
        <v>286263</v>
      </c>
      <c r="E12" s="6438">
        <v>1977</v>
      </c>
      <c r="F12" s="6439"/>
      <c r="G12" s="6440">
        <v>0</v>
      </c>
      <c r="H12" s="6439"/>
      <c r="I12" s="6440">
        <v>288240</v>
      </c>
      <c r="J12" s="6441"/>
    </row>
    <row r="14" spans="1:10" ht="16.5" x14ac:dyDescent="0.2">
      <c r="A14" s="1338" t="s">
        <v>1301</v>
      </c>
    </row>
    <row r="15" spans="1:10" ht="13.5" thickBot="1" x14ac:dyDescent="0.25">
      <c r="F15" s="1339" t="s">
        <v>1302</v>
      </c>
      <c r="I15" s="1339" t="s">
        <v>1303</v>
      </c>
      <c r="J15" s="1434"/>
    </row>
    <row r="16" spans="1:10" ht="22.5" customHeight="1" x14ac:dyDescent="0.2">
      <c r="A16" s="1340"/>
      <c r="B16" s="2745"/>
      <c r="C16" s="2745"/>
      <c r="D16" s="2745"/>
      <c r="E16" s="2746"/>
      <c r="F16" s="1341" t="s">
        <v>1304</v>
      </c>
      <c r="G16" s="1342" t="s">
        <v>1305</v>
      </c>
      <c r="H16" s="1342" t="s">
        <v>1306</v>
      </c>
      <c r="I16" s="1342" t="s">
        <v>1307</v>
      </c>
    </row>
    <row r="17" spans="1:10" ht="24.95" customHeight="1" x14ac:dyDescent="0.2">
      <c r="A17" s="1343"/>
      <c r="B17" s="6442" t="s">
        <v>1308</v>
      </c>
      <c r="C17" s="6443"/>
      <c r="D17" s="6443"/>
      <c r="E17" s="6444"/>
      <c r="F17" s="1387"/>
      <c r="G17" s="1387"/>
      <c r="H17" s="1387"/>
      <c r="I17" s="1387"/>
    </row>
    <row r="18" spans="1:10" ht="24.95" customHeight="1" x14ac:dyDescent="0.2">
      <c r="A18" s="1344">
        <v>1</v>
      </c>
      <c r="B18" s="3046" t="s">
        <v>1309</v>
      </c>
      <c r="C18" s="1434"/>
      <c r="D18" s="1434"/>
      <c r="E18" s="1434"/>
      <c r="F18" s="1345">
        <v>32218.438809848714</v>
      </c>
      <c r="G18" s="1345">
        <v>31636.023138115845</v>
      </c>
      <c r="H18" s="1345">
        <v>35365.44116659162</v>
      </c>
      <c r="I18" s="1345">
        <v>39610.504011841193</v>
      </c>
    </row>
    <row r="19" spans="1:10" ht="24.95" customHeight="1" x14ac:dyDescent="0.2">
      <c r="A19" s="1346">
        <v>2</v>
      </c>
      <c r="B19" s="6445" t="s">
        <v>4165</v>
      </c>
      <c r="C19" s="6446"/>
      <c r="D19" s="6446"/>
      <c r="E19" s="6447"/>
      <c r="F19" s="1345">
        <v>6493.0487123812809</v>
      </c>
      <c r="G19" s="1345">
        <v>7704.4489917341543</v>
      </c>
      <c r="H19" s="1345">
        <v>7543.713894688377</v>
      </c>
      <c r="I19" s="1345">
        <v>6950.9651418888052</v>
      </c>
    </row>
    <row r="20" spans="1:10" ht="24.95" customHeight="1" x14ac:dyDescent="0.2">
      <c r="A20" s="1346">
        <v>3</v>
      </c>
      <c r="B20" s="3047" t="s">
        <v>1310</v>
      </c>
      <c r="C20" s="1434"/>
      <c r="D20" s="1434"/>
      <c r="E20" s="1434"/>
      <c r="F20" s="1345">
        <v>63436.593504842291</v>
      </c>
      <c r="G20" s="1345">
        <v>61526.639409400006</v>
      </c>
      <c r="H20" s="1345">
        <v>80442.341112480019</v>
      </c>
      <c r="I20" s="1345">
        <v>148154.26381224999</v>
      </c>
    </row>
    <row r="21" spans="1:10" ht="24.95" customHeight="1" x14ac:dyDescent="0.2">
      <c r="A21" s="1346"/>
      <c r="B21" s="3047" t="s">
        <v>1311</v>
      </c>
      <c r="C21" s="1434"/>
      <c r="D21" s="1434"/>
      <c r="E21" s="1434"/>
      <c r="F21" s="2747"/>
      <c r="G21" s="1387"/>
      <c r="H21" s="1387"/>
      <c r="I21" s="1387"/>
    </row>
    <row r="22" spans="1:10" ht="24.95" customHeight="1" x14ac:dyDescent="0.2">
      <c r="A22" s="1346"/>
      <c r="B22" s="3048" t="s">
        <v>1312</v>
      </c>
      <c r="C22" s="3049"/>
      <c r="D22" s="3049"/>
      <c r="E22" s="3049"/>
      <c r="F22" s="1347">
        <v>63319.442593779997</v>
      </c>
      <c r="G22" s="1347">
        <v>61401.321099070003</v>
      </c>
      <c r="H22" s="1347">
        <v>80233.224526130012</v>
      </c>
      <c r="I22" s="1347">
        <v>114822.24273725</v>
      </c>
    </row>
    <row r="23" spans="1:10" ht="24.95" customHeight="1" thickBot="1" x14ac:dyDescent="0.25">
      <c r="A23" s="3050"/>
      <c r="B23" s="3048" t="s">
        <v>1313</v>
      </c>
      <c r="C23" s="3049"/>
      <c r="D23" s="3049"/>
      <c r="E23" s="3049"/>
      <c r="F23" s="1347">
        <v>117.1509110622919</v>
      </c>
      <c r="G23" s="1347">
        <v>125.31831032999997</v>
      </c>
      <c r="H23" s="1347">
        <v>209.11658635000001</v>
      </c>
      <c r="I23" s="1347">
        <v>33332.021075000004</v>
      </c>
    </row>
    <row r="24" spans="1:10" ht="24.95" customHeight="1" thickBot="1" x14ac:dyDescent="0.25">
      <c r="A24" s="2748"/>
      <c r="B24" s="1348"/>
      <c r="C24" s="6436" t="s">
        <v>1314</v>
      </c>
      <c r="D24" s="6436"/>
      <c r="E24" s="6436"/>
      <c r="F24" s="1349">
        <v>102148.08102707227</v>
      </c>
      <c r="G24" s="1349">
        <v>100867.11153925001</v>
      </c>
      <c r="H24" s="1349">
        <f>+H18+H19+H20</f>
        <v>123351.49617376001</v>
      </c>
      <c r="I24" s="1349">
        <v>194715.73296597999</v>
      </c>
      <c r="J24" s="2749"/>
    </row>
    <row r="25" spans="1:10" ht="24.95" customHeight="1" x14ac:dyDescent="0.2">
      <c r="A25" s="3051"/>
      <c r="B25" s="6449" t="s">
        <v>1315</v>
      </c>
      <c r="C25" s="6450"/>
      <c r="D25" s="6450"/>
      <c r="E25" s="6451"/>
      <c r="F25" s="1350"/>
      <c r="G25" s="2750"/>
      <c r="H25" s="2750"/>
      <c r="I25" s="2750"/>
    </row>
    <row r="26" spans="1:10" ht="24.95" customHeight="1" x14ac:dyDescent="0.2">
      <c r="A26" s="1344">
        <v>1</v>
      </c>
      <c r="B26" s="3046" t="s">
        <v>1316</v>
      </c>
      <c r="C26" s="1434"/>
      <c r="D26" s="1434"/>
      <c r="E26" s="1434"/>
      <c r="F26" s="1350">
        <v>200039.4517179582</v>
      </c>
      <c r="G26" s="1351">
        <v>217004.41993496372</v>
      </c>
      <c r="H26" s="1351">
        <v>269147.02911251434</v>
      </c>
      <c r="I26" s="1351">
        <v>284981.4928212621</v>
      </c>
    </row>
    <row r="27" spans="1:10" ht="24.95" customHeight="1" x14ac:dyDescent="0.2">
      <c r="A27" s="1346">
        <v>2</v>
      </c>
      <c r="B27" s="6445" t="s">
        <v>1317</v>
      </c>
      <c r="C27" s="6446"/>
      <c r="D27" s="6446"/>
      <c r="E27" s="6447"/>
      <c r="F27" s="1350">
        <v>-24932.121414385856</v>
      </c>
      <c r="G27" s="1351">
        <v>-19273.09610646783</v>
      </c>
      <c r="H27" s="1351">
        <v>-23863.349618259625</v>
      </c>
      <c r="I27" s="1351">
        <v>-27032.858213989537</v>
      </c>
    </row>
    <row r="28" spans="1:10" ht="24.95" customHeight="1" x14ac:dyDescent="0.2">
      <c r="A28" s="1346">
        <v>3</v>
      </c>
      <c r="B28" s="3052" t="s">
        <v>1318</v>
      </c>
      <c r="C28" s="1339"/>
      <c r="D28" s="1339"/>
      <c r="E28" s="3053"/>
      <c r="F28" s="1350">
        <v>675.2423620400001</v>
      </c>
      <c r="G28" s="1351">
        <v>448.45071628999995</v>
      </c>
      <c r="H28" s="1351">
        <v>22.977313389999999</v>
      </c>
      <c r="I28" s="1351">
        <v>2052.56562381</v>
      </c>
    </row>
    <row r="29" spans="1:10" ht="24.95" customHeight="1" x14ac:dyDescent="0.2">
      <c r="A29" s="1352">
        <v>4</v>
      </c>
      <c r="B29" s="3054" t="s">
        <v>1319</v>
      </c>
      <c r="C29" s="1434"/>
      <c r="D29" s="1434"/>
      <c r="E29" s="1434"/>
      <c r="F29" s="1350">
        <v>3843.0021967400003</v>
      </c>
      <c r="G29" s="1351">
        <v>3927.1168639899997</v>
      </c>
      <c r="H29" s="1351">
        <v>4032.3685415700002</v>
      </c>
      <c r="I29" s="1351">
        <v>40100.677529779998</v>
      </c>
    </row>
    <row r="30" spans="1:10" ht="24.95" customHeight="1" thickBot="1" x14ac:dyDescent="0.25">
      <c r="A30" s="1352">
        <v>5</v>
      </c>
      <c r="B30" s="3054" t="s">
        <v>1320</v>
      </c>
      <c r="C30" s="1434"/>
      <c r="D30" s="1434"/>
      <c r="E30" s="1434"/>
      <c r="F30" s="1350">
        <v>77477.493835279631</v>
      </c>
      <c r="G30" s="1351">
        <v>101239.7798695259</v>
      </c>
      <c r="H30" s="1351">
        <v>125987.52917545472</v>
      </c>
      <c r="I30" s="1351">
        <v>105386.14479469259</v>
      </c>
    </row>
    <row r="31" spans="1:10" ht="24.95" customHeight="1" thickBot="1" x14ac:dyDescent="0.25">
      <c r="A31" s="2751"/>
      <c r="B31" s="1353"/>
      <c r="C31" s="1354" t="s">
        <v>1321</v>
      </c>
      <c r="D31" s="1354"/>
      <c r="E31" s="1354"/>
      <c r="F31" s="1355">
        <v>102148.08102707274</v>
      </c>
      <c r="G31" s="1349">
        <v>100867.11153925001</v>
      </c>
      <c r="H31" s="1349">
        <f>+H26+H27+H28+H29-H30</f>
        <v>123351.49617376001</v>
      </c>
      <c r="I31" s="1349">
        <v>194715.73296617001</v>
      </c>
      <c r="J31" s="2749"/>
    </row>
    <row r="32" spans="1:10" ht="18" customHeight="1" x14ac:dyDescent="0.2">
      <c r="A32" s="6452" t="s">
        <v>1322</v>
      </c>
      <c r="B32" s="6452"/>
      <c r="C32" s="6452"/>
      <c r="D32" s="6452"/>
      <c r="E32" s="6452"/>
      <c r="F32" s="6452"/>
      <c r="G32" s="6452"/>
      <c r="H32" s="6452"/>
      <c r="I32" s="6452"/>
    </row>
    <row r="33" spans="1:10" x14ac:dyDescent="0.2">
      <c r="A33" s="6448" t="s">
        <v>1323</v>
      </c>
      <c r="B33" s="6448"/>
      <c r="C33" s="6448"/>
      <c r="D33" s="6448"/>
      <c r="E33" s="6448"/>
      <c r="F33" s="6448"/>
      <c r="G33" s="6448"/>
      <c r="H33" s="6448"/>
      <c r="I33" s="6448"/>
    </row>
    <row r="34" spans="1:10" x14ac:dyDescent="0.2">
      <c r="A34" s="6448" t="s">
        <v>1324</v>
      </c>
      <c r="B34" s="6448"/>
      <c r="C34" s="6448"/>
      <c r="D34" s="6448"/>
      <c r="E34" s="6448"/>
      <c r="F34" s="6448"/>
      <c r="G34" s="6448"/>
      <c r="H34" s="6448"/>
      <c r="I34" s="6448"/>
      <c r="J34" s="2749"/>
    </row>
    <row r="35" spans="1:10" x14ac:dyDescent="0.2">
      <c r="A35" s="6448" t="s">
        <v>4166</v>
      </c>
      <c r="B35" s="6448"/>
      <c r="C35" s="6448"/>
      <c r="D35" s="6448"/>
      <c r="E35" s="6448"/>
      <c r="F35" s="6448"/>
      <c r="G35" s="6448"/>
      <c r="H35" s="6448"/>
      <c r="I35" s="6448"/>
      <c r="J35" s="2749"/>
    </row>
    <row r="36" spans="1:10" x14ac:dyDescent="0.2">
      <c r="A36" s="6448" t="s">
        <v>4167</v>
      </c>
      <c r="B36" s="6448"/>
      <c r="C36" s="6448"/>
      <c r="D36" s="6448"/>
      <c r="E36" s="6448"/>
      <c r="F36" s="6448"/>
      <c r="G36" s="6448"/>
      <c r="H36" s="6448"/>
      <c r="I36" s="6448"/>
    </row>
  </sheetData>
  <mergeCells count="34">
    <mergeCell ref="A36:I36"/>
    <mergeCell ref="B25:E25"/>
    <mergeCell ref="B27:E27"/>
    <mergeCell ref="A32:I32"/>
    <mergeCell ref="A33:I33"/>
    <mergeCell ref="A34:I34"/>
    <mergeCell ref="A35:I35"/>
    <mergeCell ref="C24:E24"/>
    <mergeCell ref="E10:F10"/>
    <mergeCell ref="G10:H10"/>
    <mergeCell ref="I10:J10"/>
    <mergeCell ref="E11:F11"/>
    <mergeCell ref="G11:H11"/>
    <mergeCell ref="I11:J11"/>
    <mergeCell ref="E12:F12"/>
    <mergeCell ref="G12:H12"/>
    <mergeCell ref="I12:J12"/>
    <mergeCell ref="B17:E17"/>
    <mergeCell ref="B19:E19"/>
    <mergeCell ref="E8:F8"/>
    <mergeCell ref="G8:H8"/>
    <mergeCell ref="I8:J8"/>
    <mergeCell ref="E9:F9"/>
    <mergeCell ref="G9:H9"/>
    <mergeCell ref="I9:J9"/>
    <mergeCell ref="A1:C1"/>
    <mergeCell ref="I3:J3"/>
    <mergeCell ref="D4:D7"/>
    <mergeCell ref="E4:F7"/>
    <mergeCell ref="G4:H7"/>
    <mergeCell ref="I4:J7"/>
    <mergeCell ref="A5:C5"/>
    <mergeCell ref="A6:C6"/>
    <mergeCell ref="A7:C7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67"/>
  <sheetViews>
    <sheetView showGridLines="0" workbookViewId="0">
      <selection sqref="A1:C1"/>
    </sheetView>
  </sheetViews>
  <sheetFormatPr defaultColWidth="86.6640625" defaultRowHeight="12.75" x14ac:dyDescent="0.2"/>
  <cols>
    <col min="1" max="1" width="80" style="3058" customWidth="1"/>
    <col min="2" max="4" width="17.83203125" style="3058" customWidth="1"/>
  </cols>
  <sheetData>
    <row r="1" spans="1:4" ht="15.75" customHeight="1" x14ac:dyDescent="0.25">
      <c r="A1" s="6405" t="s">
        <v>801</v>
      </c>
      <c r="B1" s="6405"/>
      <c r="C1" s="6405"/>
      <c r="D1" s="1032"/>
    </row>
    <row r="2" spans="1:4" ht="20.45" customHeight="1" x14ac:dyDescent="0.25">
      <c r="A2" s="3055" t="s">
        <v>4095</v>
      </c>
      <c r="B2" s="3056"/>
      <c r="C2" s="3056"/>
      <c r="D2" s="3056"/>
    </row>
    <row r="3" spans="1:4" ht="16.5" customHeight="1" x14ac:dyDescent="0.25">
      <c r="A3" s="3055"/>
      <c r="B3" s="3057"/>
      <c r="D3" s="3059" t="s">
        <v>1325</v>
      </c>
    </row>
    <row r="4" spans="1:4" ht="18" customHeight="1" x14ac:dyDescent="0.25">
      <c r="A4" s="3060"/>
      <c r="B4" s="3061">
        <v>2018</v>
      </c>
      <c r="C4" s="3061">
        <v>2019</v>
      </c>
      <c r="D4" s="3061">
        <v>2020</v>
      </c>
    </row>
    <row r="5" spans="1:4" ht="14.25" x14ac:dyDescent="0.2">
      <c r="A5" s="3062" t="s">
        <v>1326</v>
      </c>
      <c r="B5" s="3063">
        <v>151131.10224633795</v>
      </c>
      <c r="C5" s="3064">
        <v>151334.36098302665</v>
      </c>
      <c r="D5" s="3064">
        <v>168595.85604853008</v>
      </c>
    </row>
    <row r="6" spans="1:4" ht="14.25" x14ac:dyDescent="0.2">
      <c r="A6" s="3065" t="s">
        <v>1327</v>
      </c>
      <c r="B6" s="2732">
        <v>12608.086206315449</v>
      </c>
      <c r="C6" s="2733">
        <v>12715.217938644248</v>
      </c>
      <c r="D6" s="2733">
        <v>14294.257467494117</v>
      </c>
    </row>
    <row r="7" spans="1:4" ht="15" x14ac:dyDescent="0.25">
      <c r="A7" s="3066" t="s">
        <v>1328</v>
      </c>
      <c r="B7" s="2734">
        <v>12375.72555597545</v>
      </c>
      <c r="C7" s="2735">
        <v>12496.177144704247</v>
      </c>
      <c r="D7" s="2735">
        <v>14006.312355614116</v>
      </c>
    </row>
    <row r="8" spans="1:4" ht="16.899999999999999" customHeight="1" x14ac:dyDescent="0.25">
      <c r="A8" s="3067" t="s">
        <v>1329</v>
      </c>
      <c r="B8" s="2736">
        <v>6514.7588661074124</v>
      </c>
      <c r="C8" s="2737">
        <v>7608.6292370237543</v>
      </c>
      <c r="D8" s="2737">
        <v>9177.4575893191522</v>
      </c>
    </row>
    <row r="9" spans="1:4" ht="15" x14ac:dyDescent="0.25">
      <c r="A9" s="3067" t="s">
        <v>1330</v>
      </c>
      <c r="B9" s="2736">
        <v>5860.966689868038</v>
      </c>
      <c r="C9" s="2737">
        <v>4887.5479076804922</v>
      </c>
      <c r="D9" s="2737">
        <v>4828.8547662949641</v>
      </c>
    </row>
    <row r="10" spans="1:4" ht="15" x14ac:dyDescent="0.25">
      <c r="A10" s="3066" t="s">
        <v>1331</v>
      </c>
      <c r="B10" s="2734">
        <v>121.86799941</v>
      </c>
      <c r="C10" s="2735">
        <v>72.20683004</v>
      </c>
      <c r="D10" s="2735">
        <v>81.625961539999992</v>
      </c>
    </row>
    <row r="11" spans="1:4" ht="15" x14ac:dyDescent="0.25">
      <c r="A11" s="3066" t="s">
        <v>1332</v>
      </c>
      <c r="B11" s="2734">
        <v>110.49265093</v>
      </c>
      <c r="C11" s="2735">
        <v>146.83396390000001</v>
      </c>
      <c r="D11" s="2735">
        <v>206.31915033999999</v>
      </c>
    </row>
    <row r="12" spans="1:4" ht="14.25" x14ac:dyDescent="0.2">
      <c r="A12" s="3065" t="s">
        <v>1333</v>
      </c>
      <c r="B12" s="2732">
        <v>45.738551770000001</v>
      </c>
      <c r="C12" s="2733">
        <v>2.1180915599999994</v>
      </c>
      <c r="D12" s="2733">
        <v>2.2504919900000004</v>
      </c>
    </row>
    <row r="13" spans="1:4" ht="14.25" x14ac:dyDescent="0.2">
      <c r="A13" s="3065" t="s">
        <v>1334</v>
      </c>
      <c r="B13" s="2732">
        <v>22717.413743283916</v>
      </c>
      <c r="C13" s="2733">
        <v>20769.895746274982</v>
      </c>
      <c r="D13" s="2733">
        <v>20485.440475909862</v>
      </c>
    </row>
    <row r="14" spans="1:4" ht="15" x14ac:dyDescent="0.25">
      <c r="A14" s="3066" t="s">
        <v>1335</v>
      </c>
      <c r="B14" s="2734">
        <v>6775.9082574406111</v>
      </c>
      <c r="C14" s="2735">
        <v>4206.8079111032339</v>
      </c>
      <c r="D14" s="2735">
        <v>3680.8321270041838</v>
      </c>
    </row>
    <row r="15" spans="1:4" ht="15" x14ac:dyDescent="0.25">
      <c r="A15" s="3067" t="s">
        <v>1336</v>
      </c>
      <c r="B15" s="2736">
        <v>1776.88906658</v>
      </c>
      <c r="C15" s="2737">
        <v>1475.2839567400001</v>
      </c>
      <c r="D15" s="2737">
        <v>1239.22106904</v>
      </c>
    </row>
    <row r="16" spans="1:4" ht="15" x14ac:dyDescent="0.25">
      <c r="A16" s="3067" t="s">
        <v>1337</v>
      </c>
      <c r="B16" s="2736">
        <v>3566.2145212584096</v>
      </c>
      <c r="C16" s="2737">
        <v>1115.0446303199999</v>
      </c>
      <c r="D16" s="2737">
        <v>817.75854204000007</v>
      </c>
    </row>
    <row r="17" spans="1:4" ht="15" x14ac:dyDescent="0.25">
      <c r="A17" s="3067" t="s">
        <v>1338</v>
      </c>
      <c r="B17" s="2736">
        <v>1432.8046696022006</v>
      </c>
      <c r="C17" s="2737">
        <v>1616.4793240432343</v>
      </c>
      <c r="D17" s="2737">
        <v>1623.8525159241838</v>
      </c>
    </row>
    <row r="18" spans="1:4" ht="15" x14ac:dyDescent="0.25">
      <c r="A18" s="3066" t="s">
        <v>1339</v>
      </c>
      <c r="B18" s="2734">
        <v>1219.5887337899999</v>
      </c>
      <c r="C18" s="2735">
        <v>1206.4256972599999</v>
      </c>
      <c r="D18" s="2735">
        <v>1771.0809322599998</v>
      </c>
    </row>
    <row r="19" spans="1:4" ht="15" x14ac:dyDescent="0.25">
      <c r="A19" s="3066" t="s">
        <v>1340</v>
      </c>
      <c r="B19" s="2734">
        <v>4374.3895707233651</v>
      </c>
      <c r="C19" s="2735">
        <v>4329.5444639107609</v>
      </c>
      <c r="D19" s="2735">
        <v>4355.4373395983475</v>
      </c>
    </row>
    <row r="20" spans="1:4" ht="15" x14ac:dyDescent="0.25">
      <c r="A20" s="3066" t="s">
        <v>1341</v>
      </c>
      <c r="B20" s="2734">
        <v>3845.3640947085337</v>
      </c>
      <c r="C20" s="2735">
        <v>4424.144963899188</v>
      </c>
      <c r="D20" s="2735">
        <v>3873.1719450175101</v>
      </c>
    </row>
    <row r="21" spans="1:4" ht="15" x14ac:dyDescent="0.25">
      <c r="A21" s="3066" t="s">
        <v>1342</v>
      </c>
      <c r="B21" s="2734">
        <v>73.032870300000013</v>
      </c>
      <c r="C21" s="2735">
        <v>79.039404180000005</v>
      </c>
      <c r="D21" s="2735">
        <v>89.247441594929199</v>
      </c>
    </row>
    <row r="22" spans="1:4" ht="15" x14ac:dyDescent="0.25">
      <c r="A22" s="3066" t="s">
        <v>1343</v>
      </c>
      <c r="B22" s="2734">
        <v>392.38208213000001</v>
      </c>
      <c r="C22" s="2735">
        <v>392.48585547728908</v>
      </c>
      <c r="D22" s="2735">
        <v>335.85760622999999</v>
      </c>
    </row>
    <row r="23" spans="1:4" ht="15" x14ac:dyDescent="0.25">
      <c r="A23" s="3066" t="s">
        <v>1344</v>
      </c>
      <c r="B23" s="2734">
        <v>322.00790444</v>
      </c>
      <c r="C23" s="2735">
        <v>300.31185769000001</v>
      </c>
      <c r="D23" s="2735">
        <v>335.59059232999999</v>
      </c>
    </row>
    <row r="24" spans="1:4" ht="15" x14ac:dyDescent="0.25">
      <c r="A24" s="3066" t="s">
        <v>1345</v>
      </c>
      <c r="B24" s="2734">
        <v>761.18280902000004</v>
      </c>
      <c r="C24" s="2735">
        <v>980.01943155999993</v>
      </c>
      <c r="D24" s="2735">
        <v>975.46560435999993</v>
      </c>
    </row>
    <row r="25" spans="1:4" ht="15" x14ac:dyDescent="0.25">
      <c r="A25" s="3066" t="s">
        <v>1346</v>
      </c>
      <c r="B25" s="2734">
        <v>328.82386541898234</v>
      </c>
      <c r="C25" s="2735">
        <v>360.49704569000005</v>
      </c>
      <c r="D25" s="2735">
        <v>164.84583219999999</v>
      </c>
    </row>
    <row r="26" spans="1:4" ht="15" x14ac:dyDescent="0.25">
      <c r="A26" s="3066" t="s">
        <v>1347</v>
      </c>
      <c r="B26" s="2734">
        <v>312.33110838218147</v>
      </c>
      <c r="C26" s="2735">
        <v>319.75517576274768</v>
      </c>
      <c r="D26" s="2735">
        <v>401.13678008144944</v>
      </c>
    </row>
    <row r="27" spans="1:4" ht="15" x14ac:dyDescent="0.25">
      <c r="A27" s="3066" t="s">
        <v>1348</v>
      </c>
      <c r="B27" s="2734">
        <v>566.43445328999996</v>
      </c>
      <c r="C27" s="2735">
        <v>582.97242534999998</v>
      </c>
      <c r="D27" s="2735">
        <v>233.38515776</v>
      </c>
    </row>
    <row r="28" spans="1:4" ht="15" x14ac:dyDescent="0.25">
      <c r="A28" s="3066" t="s">
        <v>1349</v>
      </c>
      <c r="B28" s="2734">
        <v>691.91160113675335</v>
      </c>
      <c r="C28" s="2735">
        <v>615.48075812874504</v>
      </c>
      <c r="D28" s="2735">
        <v>705.96826520681998</v>
      </c>
    </row>
    <row r="29" spans="1:4" ht="15" x14ac:dyDescent="0.25">
      <c r="A29" s="3066" t="s">
        <v>1350</v>
      </c>
      <c r="B29" s="2734">
        <v>123.51049855000001</v>
      </c>
      <c r="C29" s="2735">
        <v>154.02697394999998</v>
      </c>
      <c r="D29" s="2735">
        <v>172.65960849999999</v>
      </c>
    </row>
    <row r="30" spans="1:4" ht="15" x14ac:dyDescent="0.25">
      <c r="A30" s="3066" t="s">
        <v>1351</v>
      </c>
      <c r="B30" s="2734">
        <v>55.254341109999999</v>
      </c>
      <c r="C30" s="2735">
        <v>61.587329759999996</v>
      </c>
      <c r="D30" s="2735">
        <v>71.821610030000002</v>
      </c>
    </row>
    <row r="31" spans="1:4" ht="15" x14ac:dyDescent="0.25">
      <c r="A31" s="3066" t="s">
        <v>1352</v>
      </c>
      <c r="B31" s="2734">
        <v>155.33619553566015</v>
      </c>
      <c r="C31" s="2735">
        <v>172.3926509571167</v>
      </c>
      <c r="D31" s="2735">
        <v>195.9906193907417</v>
      </c>
    </row>
    <row r="32" spans="1:4" ht="15" x14ac:dyDescent="0.25">
      <c r="A32" s="3066" t="s">
        <v>1353</v>
      </c>
      <c r="B32" s="2734">
        <v>2549.733782647832</v>
      </c>
      <c r="C32" s="2735">
        <v>2301.7514699758999</v>
      </c>
      <c r="D32" s="2735">
        <v>2855.1837544445448</v>
      </c>
    </row>
    <row r="33" spans="1:4" ht="15" x14ac:dyDescent="0.25">
      <c r="A33" s="3067" t="s">
        <v>1354</v>
      </c>
      <c r="B33" s="2736">
        <v>70.236069420571184</v>
      </c>
      <c r="C33" s="2737">
        <v>111.58684494304715</v>
      </c>
      <c r="D33" s="2737">
        <v>126.34783821265708</v>
      </c>
    </row>
    <row r="34" spans="1:4" ht="15" x14ac:dyDescent="0.25">
      <c r="A34" s="3067" t="s">
        <v>1355</v>
      </c>
      <c r="B34" s="2736">
        <v>2479.4977132272606</v>
      </c>
      <c r="C34" s="2737">
        <v>2190.1646250328531</v>
      </c>
      <c r="D34" s="2737">
        <v>2728.8359162318879</v>
      </c>
    </row>
    <row r="35" spans="1:4" ht="15" x14ac:dyDescent="0.25">
      <c r="A35" s="3066" t="s">
        <v>1356</v>
      </c>
      <c r="B35" s="2734">
        <v>170.22157465999999</v>
      </c>
      <c r="C35" s="2735">
        <v>282.65233161999993</v>
      </c>
      <c r="D35" s="2735">
        <v>267.7652599013345</v>
      </c>
    </row>
    <row r="36" spans="1:4" ht="14.25" x14ac:dyDescent="0.2">
      <c r="A36" s="3065" t="s">
        <v>1357</v>
      </c>
      <c r="B36" s="2732">
        <v>4396.7565108091512</v>
      </c>
      <c r="C36" s="2733">
        <v>4277.7751985000004</v>
      </c>
      <c r="D36" s="2733">
        <v>3334.4851762000008</v>
      </c>
    </row>
    <row r="37" spans="1:4" ht="14.25" x14ac:dyDescent="0.2">
      <c r="A37" s="3065" t="s">
        <v>1358</v>
      </c>
      <c r="B37" s="2732">
        <v>126.44644856000001</v>
      </c>
      <c r="C37" s="2733">
        <v>130.16506996999999</v>
      </c>
      <c r="D37" s="2733">
        <v>125.21032073000001</v>
      </c>
    </row>
    <row r="38" spans="1:4" ht="14.25" x14ac:dyDescent="0.2">
      <c r="A38" s="3065" t="s">
        <v>1359</v>
      </c>
      <c r="B38" s="2732">
        <v>19592.077157690699</v>
      </c>
      <c r="C38" s="2733">
        <v>19203.65139726863</v>
      </c>
      <c r="D38" s="2733">
        <v>19574.137837698243</v>
      </c>
    </row>
    <row r="39" spans="1:4" ht="15" x14ac:dyDescent="0.25">
      <c r="A39" s="3066" t="s">
        <v>1360</v>
      </c>
      <c r="B39" s="2734">
        <v>16824.198223946747</v>
      </c>
      <c r="C39" s="2735">
        <v>15916.880657407952</v>
      </c>
      <c r="D39" s="2735">
        <v>16393.681439383545</v>
      </c>
    </row>
    <row r="40" spans="1:4" ht="15" x14ac:dyDescent="0.25">
      <c r="A40" s="3067" t="s">
        <v>1361</v>
      </c>
      <c r="B40" s="2736">
        <v>5545.0787436808378</v>
      </c>
      <c r="C40" s="2737">
        <v>5329.9421425126484</v>
      </c>
      <c r="D40" s="2737">
        <v>5597.4719777886794</v>
      </c>
    </row>
    <row r="41" spans="1:4" ht="15" x14ac:dyDescent="0.25">
      <c r="A41" s="3067" t="s">
        <v>1362</v>
      </c>
      <c r="B41" s="2736">
        <v>11279.119480265912</v>
      </c>
      <c r="C41" s="2737">
        <v>10586.938514895304</v>
      </c>
      <c r="D41" s="2737">
        <v>10796.209461594864</v>
      </c>
    </row>
    <row r="42" spans="1:4" ht="15" x14ac:dyDescent="0.25">
      <c r="A42" s="3067" t="s">
        <v>1363</v>
      </c>
      <c r="B42" s="2736">
        <v>568.23353265434571</v>
      </c>
      <c r="C42" s="2737">
        <v>685.80204063148517</v>
      </c>
      <c r="D42" s="2737">
        <v>1018.86147976</v>
      </c>
    </row>
    <row r="43" spans="1:4" ht="15" x14ac:dyDescent="0.25">
      <c r="A43" s="3067" t="s">
        <v>1364</v>
      </c>
      <c r="B43" s="2736">
        <v>562.18400341000006</v>
      </c>
      <c r="C43" s="2737">
        <v>544.87890609999988</v>
      </c>
      <c r="D43" s="2737">
        <v>470.57660997486465</v>
      </c>
    </row>
    <row r="44" spans="1:4" ht="15" x14ac:dyDescent="0.25">
      <c r="A44" s="3067" t="s">
        <v>1365</v>
      </c>
      <c r="B44" s="2736">
        <v>8040.4188842915664</v>
      </c>
      <c r="C44" s="2737">
        <v>6730.1857777038185</v>
      </c>
      <c r="D44" s="2737">
        <v>6619.3328580299985</v>
      </c>
    </row>
    <row r="45" spans="1:4" ht="15" x14ac:dyDescent="0.25">
      <c r="A45" s="3067" t="s">
        <v>1366</v>
      </c>
      <c r="B45" s="2736">
        <v>2108.2830599099998</v>
      </c>
      <c r="C45" s="2737">
        <v>2626.0717904599996</v>
      </c>
      <c r="D45" s="2737">
        <v>2687.4385138300004</v>
      </c>
    </row>
    <row r="46" spans="1:4" ht="15" x14ac:dyDescent="0.25">
      <c r="A46" s="3066" t="s">
        <v>1367</v>
      </c>
      <c r="B46" s="2734">
        <v>989.40731985540538</v>
      </c>
      <c r="C46" s="2735">
        <v>1169.9335506883444</v>
      </c>
      <c r="D46" s="2735">
        <v>1094.7002172899281</v>
      </c>
    </row>
    <row r="47" spans="1:4" ht="15" x14ac:dyDescent="0.25">
      <c r="A47" s="3066" t="s">
        <v>1368</v>
      </c>
      <c r="B47" s="2734">
        <v>1778.4716138885456</v>
      </c>
      <c r="C47" s="2735">
        <v>2116.8371891723364</v>
      </c>
      <c r="D47" s="2735">
        <v>2085.756181024768</v>
      </c>
    </row>
    <row r="48" spans="1:4" ht="14.25" x14ac:dyDescent="0.2">
      <c r="A48" s="3065" t="s">
        <v>1369</v>
      </c>
      <c r="B48" s="2732">
        <v>22800.160001165212</v>
      </c>
      <c r="C48" s="2733">
        <v>22318.089768967991</v>
      </c>
      <c r="D48" s="2733">
        <v>22845.650407360085</v>
      </c>
    </row>
    <row r="49" spans="1:4" ht="15" x14ac:dyDescent="0.25">
      <c r="A49" s="3066" t="s">
        <v>1370</v>
      </c>
      <c r="B49" s="2734">
        <v>3713.2344964130989</v>
      </c>
      <c r="C49" s="2735">
        <v>3814.1415699260692</v>
      </c>
      <c r="D49" s="2735">
        <v>3514.8360819092013</v>
      </c>
    </row>
    <row r="50" spans="1:4" ht="15" x14ac:dyDescent="0.25">
      <c r="A50" s="3066" t="s">
        <v>1371</v>
      </c>
      <c r="B50" s="2734">
        <v>12371.716636078914</v>
      </c>
      <c r="C50" s="2735">
        <v>11908.607755565188</v>
      </c>
      <c r="D50" s="2735">
        <v>12511.912683659613</v>
      </c>
    </row>
    <row r="51" spans="1:4" ht="15" x14ac:dyDescent="0.25">
      <c r="A51" s="3066" t="s">
        <v>1372</v>
      </c>
      <c r="B51" s="2734">
        <v>6715.2088686731986</v>
      </c>
      <c r="C51" s="2735">
        <v>6595.3404434767344</v>
      </c>
      <c r="D51" s="2735">
        <v>6818.901641791268</v>
      </c>
    </row>
    <row r="52" spans="1:4" ht="14.25" x14ac:dyDescent="0.2">
      <c r="A52" s="3065" t="s">
        <v>1373</v>
      </c>
      <c r="B52" s="2732">
        <v>3064.0438195343104</v>
      </c>
      <c r="C52" s="2733">
        <v>3070.1268158295575</v>
      </c>
      <c r="D52" s="2733">
        <v>4396.7778437849438</v>
      </c>
    </row>
    <row r="53" spans="1:4" ht="15" x14ac:dyDescent="0.25">
      <c r="A53" s="3066" t="s">
        <v>1374</v>
      </c>
      <c r="B53" s="2734">
        <v>904.36691607397006</v>
      </c>
      <c r="C53" s="2735">
        <v>754.76534295986914</v>
      </c>
      <c r="D53" s="2735">
        <v>835.58216850195652</v>
      </c>
    </row>
    <row r="54" spans="1:4" ht="15" x14ac:dyDescent="0.25">
      <c r="A54" s="3066" t="s">
        <v>1375</v>
      </c>
      <c r="B54" s="2734">
        <v>635.61867838635669</v>
      </c>
      <c r="C54" s="2735">
        <v>716.94814714231836</v>
      </c>
      <c r="D54" s="2735">
        <v>697.61683736661871</v>
      </c>
    </row>
    <row r="55" spans="1:4" ht="15" x14ac:dyDescent="0.25">
      <c r="A55" s="3066" t="s">
        <v>1376</v>
      </c>
      <c r="B55" s="2734">
        <v>120.6073428149967</v>
      </c>
      <c r="C55" s="2735">
        <v>9.8832286462264403</v>
      </c>
      <c r="D55" s="2735">
        <v>14.19248617</v>
      </c>
    </row>
    <row r="56" spans="1:4" ht="15" x14ac:dyDescent="0.25">
      <c r="A56" s="3066" t="s">
        <v>1377</v>
      </c>
      <c r="B56" s="2734">
        <v>1397.9948982689866</v>
      </c>
      <c r="C56" s="2735">
        <v>1585.7384394811438</v>
      </c>
      <c r="D56" s="2735">
        <v>2847.7298031063679</v>
      </c>
    </row>
    <row r="57" spans="1:4" ht="15" x14ac:dyDescent="0.25">
      <c r="A57" s="3066" t="s">
        <v>1378</v>
      </c>
      <c r="B57" s="2734">
        <v>5.45598399</v>
      </c>
      <c r="C57" s="2735">
        <v>2.7916576000000002</v>
      </c>
      <c r="D57" s="2735">
        <v>1.6565486400000002</v>
      </c>
    </row>
    <row r="58" spans="1:4" ht="14.25" x14ac:dyDescent="0.2">
      <c r="A58" s="3065" t="s">
        <v>1379</v>
      </c>
      <c r="B58" s="2732">
        <v>38425.15141115641</v>
      </c>
      <c r="C58" s="2733">
        <v>39236.836205219035</v>
      </c>
      <c r="D58" s="2733">
        <v>51149.231236305932</v>
      </c>
    </row>
    <row r="59" spans="1:4" ht="15" x14ac:dyDescent="0.25">
      <c r="A59" s="3066" t="s">
        <v>1380</v>
      </c>
      <c r="B59" s="2734">
        <v>37627.832906042779</v>
      </c>
      <c r="C59" s="2735">
        <v>38398.727954893737</v>
      </c>
      <c r="D59" s="2735">
        <v>50091.129614651785</v>
      </c>
    </row>
    <row r="60" spans="1:4" ht="15" x14ac:dyDescent="0.25">
      <c r="A60" s="3067" t="s">
        <v>1381</v>
      </c>
      <c r="B60" s="2736">
        <v>32315.189260816154</v>
      </c>
      <c r="C60" s="2737">
        <v>33238.504580495865</v>
      </c>
      <c r="D60" s="2737">
        <v>44741.221968635837</v>
      </c>
    </row>
    <row r="61" spans="1:4" ht="15" x14ac:dyDescent="0.25">
      <c r="A61" s="3067" t="s">
        <v>1382</v>
      </c>
      <c r="B61" s="2736">
        <v>4178.5445180746656</v>
      </c>
      <c r="C61" s="2737">
        <v>4108.8525092024993</v>
      </c>
      <c r="D61" s="2737">
        <v>4501.7338889366347</v>
      </c>
    </row>
    <row r="62" spans="1:4" ht="15" x14ac:dyDescent="0.25">
      <c r="A62" s="3067" t="s">
        <v>1383</v>
      </c>
      <c r="B62" s="2736">
        <v>417.28972320999998</v>
      </c>
      <c r="C62" s="2737">
        <v>323.40930238999999</v>
      </c>
      <c r="D62" s="2737">
        <v>356.25432298000004</v>
      </c>
    </row>
    <row r="63" spans="1:4" ht="15" x14ac:dyDescent="0.25">
      <c r="A63" s="3067" t="s">
        <v>1384</v>
      </c>
      <c r="B63" s="2736">
        <v>263.53905661195387</v>
      </c>
      <c r="C63" s="2737">
        <v>225.3428865353782</v>
      </c>
      <c r="D63" s="2737">
        <v>241.17135848931554</v>
      </c>
    </row>
    <row r="64" spans="1:4" ht="15" x14ac:dyDescent="0.25">
      <c r="A64" s="3067" t="s">
        <v>1385</v>
      </c>
      <c r="B64" s="2736">
        <v>20.896761630000004</v>
      </c>
      <c r="C64" s="2737">
        <v>20.494934709999995</v>
      </c>
      <c r="D64" s="2737">
        <v>17.273380539999998</v>
      </c>
    </row>
    <row r="65" spans="1:4" ht="15" x14ac:dyDescent="0.25">
      <c r="A65" s="3067" t="s">
        <v>1386</v>
      </c>
      <c r="B65" s="2736">
        <v>432.37358570000004</v>
      </c>
      <c r="C65" s="2737">
        <v>482.12374155999993</v>
      </c>
      <c r="D65" s="2737">
        <v>233.47469507</v>
      </c>
    </row>
    <row r="66" spans="1:4" ht="15" x14ac:dyDescent="0.25">
      <c r="A66" s="3068" t="s">
        <v>1387</v>
      </c>
      <c r="B66" s="2738">
        <v>797.31850511363166</v>
      </c>
      <c r="C66" s="2739">
        <v>838.1082503252909</v>
      </c>
      <c r="D66" s="2739">
        <v>1058.1016216541464</v>
      </c>
    </row>
    <row r="67" spans="1:4" ht="15" x14ac:dyDescent="0.25">
      <c r="A67" s="3069" t="s">
        <v>1388</v>
      </c>
      <c r="B67" s="2882"/>
      <c r="C67" s="2740"/>
      <c r="D67" s="2740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76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6"/>
  <sheetViews>
    <sheetView showGridLines="0" workbookViewId="0">
      <selection sqref="A1:C1"/>
    </sheetView>
  </sheetViews>
  <sheetFormatPr defaultColWidth="86.6640625" defaultRowHeight="12.75" x14ac:dyDescent="0.2"/>
  <cols>
    <col min="1" max="1" width="83.33203125" customWidth="1"/>
    <col min="2" max="4" width="12.6640625" customWidth="1"/>
  </cols>
  <sheetData>
    <row r="1" spans="1:4" ht="15.75" customHeight="1" x14ac:dyDescent="0.25">
      <c r="A1" s="6405" t="s">
        <v>801</v>
      </c>
      <c r="B1" s="6405"/>
      <c r="C1" s="6405"/>
      <c r="D1" s="1032"/>
    </row>
    <row r="2" spans="1:4" ht="20.45" customHeight="1" x14ac:dyDescent="0.25">
      <c r="A2" s="3055" t="s">
        <v>4168</v>
      </c>
      <c r="B2" s="3056"/>
      <c r="C2" s="3056"/>
      <c r="D2" s="3056"/>
    </row>
    <row r="3" spans="1:4" ht="16.5" customHeight="1" x14ac:dyDescent="0.25">
      <c r="A3" s="3055"/>
      <c r="B3" s="3057"/>
      <c r="C3" s="3058"/>
      <c r="D3" s="3059" t="s">
        <v>1325</v>
      </c>
    </row>
    <row r="4" spans="1:4" ht="21" customHeight="1" x14ac:dyDescent="0.2">
      <c r="A4" s="3070" t="s">
        <v>1326</v>
      </c>
      <c r="B4" s="3071">
        <v>2018</v>
      </c>
      <c r="C4" s="3072">
        <v>2019</v>
      </c>
      <c r="D4" s="3072">
        <v>2020</v>
      </c>
    </row>
    <row r="5" spans="1:4" ht="14.25" x14ac:dyDescent="0.2">
      <c r="A5" s="3073" t="s">
        <v>1389</v>
      </c>
      <c r="B5" s="2732">
        <v>3016.8562111851979</v>
      </c>
      <c r="C5" s="2741">
        <v>3452.1531829052497</v>
      </c>
      <c r="D5" s="2741">
        <v>2410.224351236292</v>
      </c>
    </row>
    <row r="6" spans="1:4" ht="15" x14ac:dyDescent="0.25">
      <c r="A6" s="3074" t="s">
        <v>1390</v>
      </c>
      <c r="B6" s="2734">
        <v>777.40931433000003</v>
      </c>
      <c r="C6" s="2734">
        <v>927.36373035999998</v>
      </c>
      <c r="D6" s="2734">
        <v>920.85854840000013</v>
      </c>
    </row>
    <row r="7" spans="1:4" ht="30" x14ac:dyDescent="0.25">
      <c r="A7" s="3075" t="s">
        <v>1391</v>
      </c>
      <c r="B7" s="2734">
        <v>236.71544947000001</v>
      </c>
      <c r="C7" s="2734">
        <v>207.46484647</v>
      </c>
      <c r="D7" s="2734">
        <v>211.02562740000002</v>
      </c>
    </row>
    <row r="8" spans="1:4" ht="15" x14ac:dyDescent="0.25">
      <c r="A8" s="3074" t="s">
        <v>1392</v>
      </c>
      <c r="B8" s="2734">
        <v>15.904865060000001</v>
      </c>
      <c r="C8" s="2734">
        <v>133.54397635999999</v>
      </c>
      <c r="D8" s="2734">
        <v>83.493815730000009</v>
      </c>
    </row>
    <row r="9" spans="1:4" ht="15" x14ac:dyDescent="0.25">
      <c r="A9" s="3074" t="s">
        <v>1393</v>
      </c>
      <c r="B9" s="2734">
        <v>1443.7463754851981</v>
      </c>
      <c r="C9" s="2734">
        <v>1081.3183266424242</v>
      </c>
      <c r="D9" s="2734">
        <v>610.98343291747904</v>
      </c>
    </row>
    <row r="10" spans="1:4" ht="15" x14ac:dyDescent="0.25">
      <c r="A10" s="3074" t="s">
        <v>1394</v>
      </c>
      <c r="B10" s="2734">
        <v>348.26765365</v>
      </c>
      <c r="C10" s="2734">
        <v>931.48849087999997</v>
      </c>
      <c r="D10" s="2734">
        <v>414.448663021242</v>
      </c>
    </row>
    <row r="11" spans="1:4" ht="15" x14ac:dyDescent="0.25">
      <c r="A11" s="3074" t="s">
        <v>1395</v>
      </c>
      <c r="B11" s="2734">
        <v>194.81255318999999</v>
      </c>
      <c r="C11" s="2734">
        <v>170.97381219282576</v>
      </c>
      <c r="D11" s="2734">
        <v>169.41426376757073</v>
      </c>
    </row>
    <row r="12" spans="1:4" ht="14.25" x14ac:dyDescent="0.2">
      <c r="A12" s="3073" t="s">
        <v>1396</v>
      </c>
      <c r="B12" s="2732">
        <v>13054.165974237629</v>
      </c>
      <c r="C12" s="2732">
        <v>16271.864887986461</v>
      </c>
      <c r="D12" s="2732">
        <v>18524.224251554497</v>
      </c>
    </row>
    <row r="13" spans="1:4" ht="14.25" x14ac:dyDescent="0.2">
      <c r="A13" s="3073" t="s">
        <v>1397</v>
      </c>
      <c r="B13" s="2732">
        <v>3320.50109802103</v>
      </c>
      <c r="C13" s="2732">
        <v>1851.7628743980026</v>
      </c>
      <c r="D13" s="2732">
        <v>2586.8472115756244</v>
      </c>
    </row>
    <row r="14" spans="1:4" ht="15" x14ac:dyDescent="0.25">
      <c r="A14" s="3074" t="s">
        <v>1398</v>
      </c>
      <c r="B14" s="2734">
        <v>228.27805297346137</v>
      </c>
      <c r="C14" s="2734">
        <v>321.25809224132172</v>
      </c>
      <c r="D14" s="2734">
        <v>359.24243548000004</v>
      </c>
    </row>
    <row r="15" spans="1:4" ht="15" x14ac:dyDescent="0.25">
      <c r="A15" s="3074" t="s">
        <v>1399</v>
      </c>
      <c r="B15" s="2734">
        <v>2339.5853679675688</v>
      </c>
      <c r="C15" s="2734">
        <v>1016.9366556266809</v>
      </c>
      <c r="D15" s="2734">
        <v>1523.6840246356248</v>
      </c>
    </row>
    <row r="16" spans="1:4" ht="15" x14ac:dyDescent="0.25">
      <c r="A16" s="3074" t="s">
        <v>1400</v>
      </c>
      <c r="B16" s="2734">
        <v>39.429345579999996</v>
      </c>
      <c r="C16" s="2734">
        <v>50.461594609999999</v>
      </c>
      <c r="D16" s="2734">
        <v>64.565927279999997</v>
      </c>
    </row>
    <row r="17" spans="1:4" ht="15" x14ac:dyDescent="0.25">
      <c r="A17" s="3074" t="s">
        <v>1401</v>
      </c>
      <c r="B17" s="2734">
        <v>14.86773691</v>
      </c>
      <c r="C17" s="2734">
        <v>8.3106228200000007</v>
      </c>
      <c r="D17" s="2734">
        <v>10.21300963</v>
      </c>
    </row>
    <row r="18" spans="1:4" ht="15" x14ac:dyDescent="0.25">
      <c r="A18" s="3074" t="s">
        <v>1402</v>
      </c>
      <c r="B18" s="2734">
        <v>88.267082079999994</v>
      </c>
      <c r="C18" s="2734">
        <v>97.898222779999998</v>
      </c>
      <c r="D18" s="2734">
        <v>83.902402850000016</v>
      </c>
    </row>
    <row r="19" spans="1:4" ht="15" x14ac:dyDescent="0.25">
      <c r="A19" s="3074" t="s">
        <v>1403</v>
      </c>
      <c r="B19" s="2734">
        <v>610.07351251</v>
      </c>
      <c r="C19" s="2734">
        <v>356.89768631999999</v>
      </c>
      <c r="D19" s="2734">
        <v>545.23941170000001</v>
      </c>
    </row>
    <row r="20" spans="1:4" ht="14.25" x14ac:dyDescent="0.2">
      <c r="A20" s="3073" t="s">
        <v>1404</v>
      </c>
      <c r="B20" s="2732">
        <v>4735.6540993549061</v>
      </c>
      <c r="C20" s="2732">
        <v>4394.0427824351282</v>
      </c>
      <c r="D20" s="2732">
        <v>5024.9421323928482</v>
      </c>
    </row>
    <row r="21" spans="1:4" ht="15" x14ac:dyDescent="0.25">
      <c r="A21" s="3074" t="s">
        <v>1405</v>
      </c>
      <c r="B21" s="2734">
        <v>929.12326751000012</v>
      </c>
      <c r="C21" s="2734">
        <v>1081.49816319</v>
      </c>
      <c r="D21" s="2734">
        <v>1157.8905846800001</v>
      </c>
    </row>
    <row r="22" spans="1:4" ht="15" x14ac:dyDescent="0.25">
      <c r="A22" s="3074" t="s">
        <v>1406</v>
      </c>
      <c r="B22" s="2734">
        <v>0.60937330000000001</v>
      </c>
      <c r="C22" s="2734">
        <v>9.292908409999999</v>
      </c>
      <c r="D22" s="2734">
        <v>12.65968279067687</v>
      </c>
    </row>
    <row r="23" spans="1:4" ht="15" x14ac:dyDescent="0.25">
      <c r="A23" s="3074" t="s">
        <v>1407</v>
      </c>
      <c r="B23" s="2734">
        <v>699.18219595781102</v>
      </c>
      <c r="C23" s="2734">
        <v>462.4409699676267</v>
      </c>
      <c r="D23" s="2734">
        <v>662.05491978533576</v>
      </c>
    </row>
    <row r="24" spans="1:4" ht="15" x14ac:dyDescent="0.25">
      <c r="A24" s="3074" t="s">
        <v>1408</v>
      </c>
      <c r="B24" s="2734">
        <v>42.945483719999999</v>
      </c>
      <c r="C24" s="2734">
        <v>32.667780919999998</v>
      </c>
      <c r="D24" s="2734">
        <v>47.240680670000003</v>
      </c>
    </row>
    <row r="25" spans="1:4" ht="15" x14ac:dyDescent="0.25">
      <c r="A25" s="3074" t="s">
        <v>1409</v>
      </c>
      <c r="B25" s="2734">
        <v>68.371613060000001</v>
      </c>
      <c r="C25" s="2734">
        <v>67.540155549999994</v>
      </c>
      <c r="D25" s="2734">
        <v>97.391507345739754</v>
      </c>
    </row>
    <row r="26" spans="1:4" ht="15" x14ac:dyDescent="0.25">
      <c r="A26" s="3074" t="s">
        <v>1410</v>
      </c>
      <c r="B26" s="2734">
        <v>2995.4221658070951</v>
      </c>
      <c r="C26" s="2734">
        <v>2740.6028043975016</v>
      </c>
      <c r="D26" s="2734">
        <v>3047.7047571210951</v>
      </c>
    </row>
    <row r="27" spans="1:4" ht="14.25" x14ac:dyDescent="0.2">
      <c r="A27" s="3073" t="s">
        <v>1411</v>
      </c>
      <c r="B27" s="2732">
        <v>1242.0332390300002</v>
      </c>
      <c r="C27" s="2732">
        <v>1172.8917102400001</v>
      </c>
      <c r="D27" s="2732">
        <v>1120.3092196800001</v>
      </c>
    </row>
    <row r="28" spans="1:4" ht="15" x14ac:dyDescent="0.25">
      <c r="A28" s="3074" t="s">
        <v>1412</v>
      </c>
      <c r="B28" s="2734">
        <v>112.00596852</v>
      </c>
      <c r="C28" s="2734">
        <v>133.23064553</v>
      </c>
      <c r="D28" s="2734">
        <v>135.42150240999999</v>
      </c>
    </row>
    <row r="29" spans="1:4" ht="15" x14ac:dyDescent="0.25">
      <c r="A29" s="3074" t="s">
        <v>1413</v>
      </c>
      <c r="B29" s="2734">
        <v>203.84719863999999</v>
      </c>
      <c r="C29" s="2734">
        <v>230.65142306000001</v>
      </c>
      <c r="D29" s="2734">
        <v>206.35035854000003</v>
      </c>
    </row>
    <row r="30" spans="1:4" ht="15" x14ac:dyDescent="0.25">
      <c r="A30" s="3074" t="s">
        <v>1414</v>
      </c>
      <c r="B30" s="2734">
        <v>603.03403987000002</v>
      </c>
      <c r="C30" s="2734">
        <v>504.73322657</v>
      </c>
      <c r="D30" s="2734">
        <v>412.14656841999999</v>
      </c>
    </row>
    <row r="31" spans="1:4" ht="15" x14ac:dyDescent="0.25">
      <c r="A31" s="3074" t="s">
        <v>1415</v>
      </c>
      <c r="B31" s="2734">
        <v>252.28236833</v>
      </c>
      <c r="C31" s="2734">
        <v>251.59415559000001</v>
      </c>
      <c r="D31" s="2734">
        <v>273.80471265000006</v>
      </c>
    </row>
    <row r="32" spans="1:4" ht="15" x14ac:dyDescent="0.25">
      <c r="A32" s="3074" t="s">
        <v>1416</v>
      </c>
      <c r="B32" s="2734">
        <v>70.863663670000008</v>
      </c>
      <c r="C32" s="2734">
        <v>52.68225949</v>
      </c>
      <c r="D32" s="2734">
        <v>92.586077660000001</v>
      </c>
    </row>
    <row r="33" spans="1:4" ht="14.25" x14ac:dyDescent="0.2">
      <c r="A33" s="3073" t="s">
        <v>1417</v>
      </c>
      <c r="B33" s="2732">
        <v>332.88160106999999</v>
      </c>
      <c r="C33" s="2732">
        <v>817.84299290000001</v>
      </c>
      <c r="D33" s="2732">
        <v>1124.98194339</v>
      </c>
    </row>
    <row r="34" spans="1:4" ht="15" x14ac:dyDescent="0.25">
      <c r="A34" s="3074" t="s">
        <v>1418</v>
      </c>
      <c r="B34" s="2734">
        <v>276.79939337000002</v>
      </c>
      <c r="C34" s="2734">
        <v>708.66899586999989</v>
      </c>
      <c r="D34" s="2734">
        <v>808.21633487999986</v>
      </c>
    </row>
    <row r="35" spans="1:4" ht="15" x14ac:dyDescent="0.25">
      <c r="A35" s="3074" t="s">
        <v>1419</v>
      </c>
      <c r="B35" s="2734">
        <v>56.082207700000005</v>
      </c>
      <c r="C35" s="2734">
        <v>109.17399703</v>
      </c>
      <c r="D35" s="2734">
        <v>316.76560851000005</v>
      </c>
    </row>
    <row r="36" spans="1:4" ht="14.25" x14ac:dyDescent="0.2">
      <c r="A36" s="3073" t="s">
        <v>1420</v>
      </c>
      <c r="B36" s="2732">
        <v>752.56871347000003</v>
      </c>
      <c r="C36" s="2732">
        <v>781.24142451000012</v>
      </c>
      <c r="D36" s="2732">
        <v>821.90183944</v>
      </c>
    </row>
    <row r="37" spans="1:4" ht="15" x14ac:dyDescent="0.25">
      <c r="A37" s="3074" t="s">
        <v>1421</v>
      </c>
      <c r="B37" s="2734">
        <v>104.623650010001</v>
      </c>
      <c r="C37" s="2734">
        <v>188.57867988999999</v>
      </c>
      <c r="D37" s="2734">
        <v>203.08415210999999</v>
      </c>
    </row>
    <row r="38" spans="1:4" ht="15" x14ac:dyDescent="0.25">
      <c r="A38" s="3074" t="s">
        <v>1422</v>
      </c>
      <c r="B38" s="2734">
        <v>0.13283904000000002</v>
      </c>
      <c r="C38" s="2734">
        <v>1.68442589</v>
      </c>
      <c r="D38" s="2734">
        <v>3.7877809300000003</v>
      </c>
    </row>
    <row r="39" spans="1:4" ht="15" x14ac:dyDescent="0.25">
      <c r="A39" s="3074" t="s">
        <v>1423</v>
      </c>
      <c r="B39" s="2734">
        <v>20.850048260000001</v>
      </c>
      <c r="C39" s="2734">
        <v>27.01073057</v>
      </c>
      <c r="D39" s="2734">
        <v>40.726439710000001</v>
      </c>
    </row>
    <row r="40" spans="1:4" ht="15" x14ac:dyDescent="0.25">
      <c r="A40" s="3074" t="s">
        <v>1424</v>
      </c>
      <c r="B40" s="2734">
        <v>626.96217615999899</v>
      </c>
      <c r="C40" s="2734">
        <v>563.9675881600001</v>
      </c>
      <c r="D40" s="2734">
        <v>574.30346669000005</v>
      </c>
    </row>
    <row r="41" spans="1:4" ht="14.25" x14ac:dyDescent="0.2">
      <c r="A41" s="3073" t="s">
        <v>1425</v>
      </c>
      <c r="B41" s="2732">
        <v>900.56745968404528</v>
      </c>
      <c r="C41" s="2732">
        <v>868.68489541737688</v>
      </c>
      <c r="D41" s="2732">
        <v>774.98384178762785</v>
      </c>
    </row>
    <row r="42" spans="1:4" ht="15" x14ac:dyDescent="0.25">
      <c r="A42" s="3074" t="s">
        <v>1426</v>
      </c>
      <c r="B42" s="2734">
        <v>56.644757870000007</v>
      </c>
      <c r="C42" s="2734">
        <v>40.533767599999997</v>
      </c>
      <c r="D42" s="2734">
        <v>26.94917994</v>
      </c>
    </row>
    <row r="43" spans="1:4" ht="15" x14ac:dyDescent="0.25">
      <c r="A43" s="3074" t="s">
        <v>1427</v>
      </c>
      <c r="B43" s="2734">
        <v>226.98111864404731</v>
      </c>
      <c r="C43" s="2734">
        <v>212.89760684737499</v>
      </c>
      <c r="D43" s="2734">
        <v>180.81893496762785</v>
      </c>
    </row>
    <row r="44" spans="1:4" ht="15" x14ac:dyDescent="0.25">
      <c r="A44" s="3076" t="s">
        <v>1428</v>
      </c>
      <c r="B44" s="2738">
        <v>616.94158316999801</v>
      </c>
      <c r="C44" s="2738">
        <v>615.25352097000189</v>
      </c>
      <c r="D44" s="2738">
        <v>567.21572688000003</v>
      </c>
    </row>
    <row r="45" spans="1:4" ht="14.25" x14ac:dyDescent="0.2">
      <c r="A45" s="3077" t="s">
        <v>1429</v>
      </c>
      <c r="B45" s="2928">
        <v>100690.27895274188</v>
      </c>
      <c r="C45" s="2928">
        <v>112119.3569155748</v>
      </c>
      <c r="D45" s="2928">
        <v>116918.85983055862</v>
      </c>
    </row>
    <row r="46" spans="1:4" ht="15" x14ac:dyDescent="0.25">
      <c r="A46" s="3078" t="s">
        <v>1430</v>
      </c>
      <c r="B46" s="2929">
        <v>65721.019359793965</v>
      </c>
      <c r="C46" s="2929">
        <v>72564.117397860013</v>
      </c>
      <c r="D46" s="2929">
        <v>77468.719801086962</v>
      </c>
    </row>
    <row r="47" spans="1:4" ht="14.25" x14ac:dyDescent="0.2">
      <c r="A47" s="3079" t="s">
        <v>1431</v>
      </c>
      <c r="B47" s="2744">
        <v>41062.730670763878</v>
      </c>
      <c r="C47" s="2744">
        <v>41961.010925317125</v>
      </c>
      <c r="D47" s="2744">
        <v>32638.816112019726</v>
      </c>
    </row>
    <row r="48" spans="1:4" ht="14.25" x14ac:dyDescent="0.2">
      <c r="A48" s="3080" t="s">
        <v>1432</v>
      </c>
      <c r="B48" s="2743">
        <v>5008.3768700009841</v>
      </c>
      <c r="C48" s="2743">
        <v>3011.8232440220172</v>
      </c>
      <c r="D48" s="2743">
        <v>2587.1946217599998</v>
      </c>
    </row>
    <row r="49" spans="1:4" ht="14.25" x14ac:dyDescent="0.2">
      <c r="A49" s="3081" t="s">
        <v>1433</v>
      </c>
      <c r="B49" s="2744">
        <v>27879.821988639636</v>
      </c>
      <c r="C49" s="2744">
        <v>35811.819813221009</v>
      </c>
      <c r="D49" s="2744">
        <v>30721.750365527219</v>
      </c>
    </row>
    <row r="50" spans="1:4" ht="14.25" x14ac:dyDescent="0.2">
      <c r="A50" s="3073" t="s">
        <v>1434</v>
      </c>
      <c r="B50" s="2742">
        <v>25822.464193973603</v>
      </c>
      <c r="C50" s="2742">
        <v>30913.775075286903</v>
      </c>
      <c r="D50" s="2742">
        <v>30507.163362972027</v>
      </c>
    </row>
    <row r="51" spans="1:4" ht="14.25" x14ac:dyDescent="0.2">
      <c r="A51" s="3081" t="s">
        <v>1435</v>
      </c>
      <c r="B51" s="2744">
        <v>8066.5292533628299</v>
      </c>
      <c r="C51" s="2744">
        <v>5912.8337150957932</v>
      </c>
      <c r="D51" s="2744">
        <v>6147.0161129987282</v>
      </c>
    </row>
    <row r="52" spans="1:4" ht="14.25" x14ac:dyDescent="0.2">
      <c r="A52" s="3081" t="s">
        <v>1436</v>
      </c>
      <c r="B52" s="2744">
        <v>359661.30417582073</v>
      </c>
      <c r="C52" s="2744">
        <v>381064.98067154427</v>
      </c>
      <c r="D52" s="2744">
        <v>388116.6564543664</v>
      </c>
    </row>
    <row r="53" spans="1:4" ht="14.25" x14ac:dyDescent="0.2">
      <c r="A53" s="3082" t="s">
        <v>1437</v>
      </c>
      <c r="B53" s="2743">
        <v>297892.48873984459</v>
      </c>
      <c r="C53" s="2743">
        <v>308426.55206794059</v>
      </c>
      <c r="D53" s="2743">
        <v>320740.72661286843</v>
      </c>
    </row>
    <row r="54" spans="1:4" ht="17.25" customHeight="1" x14ac:dyDescent="0.25">
      <c r="A54" s="3083" t="s">
        <v>1293</v>
      </c>
      <c r="B54" s="3084"/>
      <c r="C54" s="3085"/>
      <c r="D54" s="3086"/>
    </row>
    <row r="55" spans="1:4" ht="33" customHeight="1" x14ac:dyDescent="0.25">
      <c r="A55" s="6453" t="s">
        <v>4096</v>
      </c>
      <c r="B55" s="6453"/>
      <c r="C55" s="6453"/>
      <c r="D55" s="6453"/>
    </row>
    <row r="56" spans="1:4" ht="18" customHeight="1" x14ac:dyDescent="0.25">
      <c r="A56" s="3087" t="s">
        <v>1438</v>
      </c>
      <c r="B56" s="3088"/>
      <c r="C56" s="3058"/>
      <c r="D56" s="3058"/>
    </row>
  </sheetData>
  <mergeCells count="2">
    <mergeCell ref="A1:C1"/>
    <mergeCell ref="A55:D55"/>
  </mergeCells>
  <hyperlinks>
    <hyperlink ref="A1" location="CONTENT!A1" display="Back to table of contents"/>
  </hyperlinks>
  <pageMargins left="0.5" right="0.5" top="0.5" bottom="0.5" header="0.3" footer="0.3"/>
  <pageSetup paperSize="9" scale="85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8"/>
  <sheetViews>
    <sheetView showGridLines="0" workbookViewId="0">
      <selection sqref="A1:C1"/>
    </sheetView>
  </sheetViews>
  <sheetFormatPr defaultColWidth="13.33203125" defaultRowHeight="12.75" x14ac:dyDescent="0.2"/>
  <cols>
    <col min="1" max="1" width="1.83203125" customWidth="1"/>
    <col min="2" max="2" width="15.83203125" customWidth="1"/>
    <col min="3" max="3" width="2" customWidth="1"/>
    <col min="4" max="4" width="21" customWidth="1"/>
    <col min="5" max="5" width="8" customWidth="1"/>
    <col min="6" max="6" width="7.83203125" customWidth="1"/>
    <col min="7" max="7" width="8" customWidth="1"/>
    <col min="8" max="8" width="7.83203125" customWidth="1"/>
    <col min="9" max="9" width="8" customWidth="1"/>
    <col min="10" max="10" width="7.83203125" customWidth="1"/>
    <col min="11" max="11" width="8" customWidth="1"/>
    <col min="12" max="12" width="7.83203125" customWidth="1"/>
    <col min="13" max="13" width="8" customWidth="1"/>
    <col min="14" max="14" width="7.83203125" customWidth="1"/>
    <col min="15" max="15" width="8" customWidth="1"/>
    <col min="16" max="16" width="7.83203125" customWidth="1"/>
    <col min="17" max="17" width="8" customWidth="1"/>
    <col min="18" max="18" width="7.83203125" customWidth="1"/>
  </cols>
  <sheetData>
    <row r="1" spans="1:18" s="1032" customFormat="1" ht="15.75" x14ac:dyDescent="0.25">
      <c r="A1" s="6405" t="s">
        <v>801</v>
      </c>
      <c r="B1" s="6405"/>
      <c r="C1" s="6405"/>
    </row>
    <row r="2" spans="1:18" s="1379" customFormat="1" ht="18.75" x14ac:dyDescent="0.25">
      <c r="A2" s="3458" t="s">
        <v>4206</v>
      </c>
      <c r="B2" s="3457"/>
      <c r="C2" s="1356"/>
      <c r="D2" s="1356"/>
      <c r="E2" s="1356"/>
      <c r="F2" s="1356"/>
      <c r="G2" s="1356"/>
      <c r="H2" s="1356"/>
      <c r="I2" s="3089"/>
      <c r="J2" s="1356"/>
      <c r="K2" s="1356"/>
      <c r="L2" s="1356"/>
      <c r="M2" s="1356"/>
      <c r="N2" s="1356"/>
      <c r="O2" s="1356"/>
      <c r="P2" s="1356"/>
      <c r="Q2" s="1356"/>
      <c r="R2" s="1356"/>
    </row>
    <row r="3" spans="1:18" s="1379" customFormat="1" ht="16.5" thickBot="1" x14ac:dyDescent="0.3">
      <c r="A3" s="1356"/>
      <c r="B3" s="1356"/>
      <c r="C3" s="1356"/>
      <c r="D3" s="1356"/>
      <c r="E3" s="1356"/>
      <c r="F3" s="1356"/>
      <c r="G3" s="1356"/>
      <c r="H3" s="1357"/>
      <c r="I3" s="1356"/>
      <c r="J3" s="1356"/>
      <c r="K3" s="1356"/>
      <c r="M3" s="1358"/>
      <c r="N3" s="1358"/>
      <c r="O3" s="1358"/>
      <c r="P3" s="1358"/>
      <c r="Q3" s="1358"/>
      <c r="R3" s="1358" t="s">
        <v>1217</v>
      </c>
    </row>
    <row r="4" spans="1:18" s="1379" customFormat="1" ht="19.5" thickBot="1" x14ac:dyDescent="0.35">
      <c r="A4" s="2883"/>
      <c r="B4" s="1372"/>
      <c r="C4" s="2884"/>
      <c r="D4" s="2884"/>
      <c r="E4" s="6456">
        <v>42887</v>
      </c>
      <c r="F4" s="6454"/>
      <c r="G4" s="6454">
        <v>43070</v>
      </c>
      <c r="H4" s="6454"/>
      <c r="I4" s="6454">
        <v>43252</v>
      </c>
      <c r="J4" s="6454"/>
      <c r="K4" s="6454">
        <v>43435</v>
      </c>
      <c r="L4" s="6454"/>
      <c r="M4" s="6454">
        <v>43618</v>
      </c>
      <c r="N4" s="6454"/>
      <c r="O4" s="6454">
        <v>43801</v>
      </c>
      <c r="P4" s="6454"/>
      <c r="Q4" s="6454">
        <v>44168</v>
      </c>
      <c r="R4" s="6455"/>
    </row>
    <row r="5" spans="1:18" s="1379" customFormat="1" ht="19.5" thickBot="1" x14ac:dyDescent="0.35">
      <c r="A5" s="1365"/>
      <c r="B5" s="2885" t="s">
        <v>266</v>
      </c>
      <c r="C5" s="1362"/>
      <c r="D5" s="2886" t="s">
        <v>1439</v>
      </c>
      <c r="E5" s="2887" t="s">
        <v>1440</v>
      </c>
      <c r="F5" s="2888" t="s">
        <v>1441</v>
      </c>
      <c r="G5" s="2887" t="s">
        <v>1440</v>
      </c>
      <c r="H5" s="2888" t="s">
        <v>1441</v>
      </c>
      <c r="I5" s="2889" t="s">
        <v>1440</v>
      </c>
      <c r="J5" s="2888" t="s">
        <v>1441</v>
      </c>
      <c r="K5" s="2887" t="s">
        <v>1440</v>
      </c>
      <c r="L5" s="2890" t="s">
        <v>1441</v>
      </c>
      <c r="M5" s="2891" t="s">
        <v>1440</v>
      </c>
      <c r="N5" s="2892" t="s">
        <v>1441</v>
      </c>
      <c r="O5" s="2889" t="s">
        <v>1440</v>
      </c>
      <c r="P5" s="2888" t="s">
        <v>1441</v>
      </c>
      <c r="Q5" s="2889" t="s">
        <v>1440</v>
      </c>
      <c r="R5" s="2888" t="s">
        <v>1441</v>
      </c>
    </row>
    <row r="6" spans="1:18" s="1379" customFormat="1" ht="18.75" x14ac:dyDescent="0.3">
      <c r="A6" s="1359"/>
      <c r="B6" s="1360"/>
      <c r="C6" s="1361"/>
      <c r="D6" s="1361"/>
      <c r="E6" s="1371"/>
      <c r="F6" s="1360"/>
      <c r="G6" s="1371"/>
      <c r="H6" s="1360"/>
      <c r="I6" s="1370"/>
      <c r="J6" s="1360"/>
      <c r="K6" s="1371"/>
      <c r="L6" s="1361"/>
      <c r="M6" s="1369"/>
      <c r="N6" s="1364"/>
      <c r="O6" s="1361"/>
      <c r="P6" s="1361"/>
      <c r="Q6" s="1371"/>
      <c r="R6" s="1360"/>
    </row>
    <row r="7" spans="1:18" s="1379" customFormat="1" ht="18.75" x14ac:dyDescent="0.3">
      <c r="A7" s="1359"/>
      <c r="B7" s="1360" t="s">
        <v>291</v>
      </c>
      <c r="C7" s="1361"/>
      <c r="D7" s="1361" t="s">
        <v>1442</v>
      </c>
      <c r="E7" s="3090">
        <v>26.04</v>
      </c>
      <c r="F7" s="3091">
        <v>27.25</v>
      </c>
      <c r="G7" s="3090">
        <v>25.67</v>
      </c>
      <c r="H7" s="3092">
        <v>26.87</v>
      </c>
      <c r="I7" s="3093">
        <v>25.116900000000001</v>
      </c>
      <c r="J7" s="3091">
        <v>26.178100000000001</v>
      </c>
      <c r="K7" s="3090">
        <v>23.703900000000001</v>
      </c>
      <c r="L7" s="3089">
        <v>24.729700000000001</v>
      </c>
      <c r="M7" s="3094">
        <v>24.34</v>
      </c>
      <c r="N7" s="3092">
        <v>25.39</v>
      </c>
      <c r="O7" s="3089">
        <v>24.91</v>
      </c>
      <c r="P7" s="3092">
        <v>25.969353846153801</v>
      </c>
      <c r="Q7" s="3090">
        <v>29.727900000000002</v>
      </c>
      <c r="R7" s="3092">
        <v>30.911799999999999</v>
      </c>
    </row>
    <row r="8" spans="1:18" s="1379" customFormat="1" ht="18.75" x14ac:dyDescent="0.3">
      <c r="A8" s="1359"/>
      <c r="B8" s="1360" t="s">
        <v>1443</v>
      </c>
      <c r="C8" s="1361"/>
      <c r="D8" s="1361" t="s">
        <v>1444</v>
      </c>
      <c r="E8" s="3090">
        <v>4.3499999999999996</v>
      </c>
      <c r="F8" s="3091">
        <v>4.54</v>
      </c>
      <c r="G8" s="3090">
        <v>4.2300000000000004</v>
      </c>
      <c r="H8" s="3092">
        <v>4.42</v>
      </c>
      <c r="I8" s="3093">
        <v>4.3518999999999997</v>
      </c>
      <c r="J8" s="3091">
        <v>4.5309999999999997</v>
      </c>
      <c r="K8" s="3090">
        <v>4.3056000000000001</v>
      </c>
      <c r="L8" s="3089">
        <v>4.4854000000000003</v>
      </c>
      <c r="M8" s="3094">
        <v>4.47</v>
      </c>
      <c r="N8" s="3092">
        <v>4.6500000000000004</v>
      </c>
      <c r="O8" s="3089">
        <v>4.58</v>
      </c>
      <c r="P8" s="3092">
        <v>4.7703583333333297</v>
      </c>
      <c r="Q8" s="3090">
        <v>4.9938000000000002</v>
      </c>
      <c r="R8" s="3092">
        <v>5.19</v>
      </c>
    </row>
    <row r="9" spans="1:18" s="1379" customFormat="1" ht="18.75" x14ac:dyDescent="0.3">
      <c r="A9" s="1359"/>
      <c r="B9" s="1360" t="s">
        <v>830</v>
      </c>
      <c r="C9" s="1361"/>
      <c r="D9" s="1361" t="s">
        <v>1445</v>
      </c>
      <c r="E9" s="3095">
        <v>52.36</v>
      </c>
      <c r="F9" s="3091">
        <v>55.1</v>
      </c>
      <c r="G9" s="3090">
        <v>51.52</v>
      </c>
      <c r="H9" s="3091">
        <v>54.21</v>
      </c>
      <c r="I9" s="3096">
        <v>0.49709999999999999</v>
      </c>
      <c r="J9" s="3091">
        <v>0.52149999999999996</v>
      </c>
      <c r="K9" s="3090">
        <v>0.4819</v>
      </c>
      <c r="L9" s="3089">
        <v>0.50519999999999998</v>
      </c>
      <c r="M9" s="3094">
        <v>0.51</v>
      </c>
      <c r="N9" s="3092">
        <v>0.53</v>
      </c>
      <c r="O9" s="3089">
        <v>0.5</v>
      </c>
      <c r="P9" s="3092">
        <v>0.52413333333333301</v>
      </c>
      <c r="Q9" s="3090">
        <v>0.52790000000000004</v>
      </c>
      <c r="R9" s="3092">
        <v>0.55459999999999998</v>
      </c>
    </row>
    <row r="10" spans="1:18" s="1379" customFormat="1" ht="18.75" x14ac:dyDescent="0.3">
      <c r="A10" s="1359"/>
      <c r="B10" s="1360" t="s">
        <v>872</v>
      </c>
      <c r="C10" s="1361"/>
      <c r="D10" s="1361" t="s">
        <v>1446</v>
      </c>
      <c r="E10" s="3090">
        <v>30.3</v>
      </c>
      <c r="F10" s="3091">
        <v>31.68</v>
      </c>
      <c r="G10" s="3090">
        <v>29.21</v>
      </c>
      <c r="H10" s="3091">
        <v>30.57</v>
      </c>
      <c r="I10" s="3093">
        <v>30.758600000000001</v>
      </c>
      <c r="J10" s="3091">
        <v>32.023299999999999</v>
      </c>
      <c r="K10" s="3090">
        <v>30.4543</v>
      </c>
      <c r="L10" s="3089">
        <v>31.7242</v>
      </c>
      <c r="M10" s="3094">
        <v>32.340000000000003</v>
      </c>
      <c r="N10" s="3092">
        <v>33.65</v>
      </c>
      <c r="O10" s="3089">
        <v>32.76</v>
      </c>
      <c r="P10" s="3092">
        <v>34.089646153846203</v>
      </c>
      <c r="Q10" s="3090">
        <v>37.438400000000001</v>
      </c>
      <c r="R10" s="3092">
        <v>38.894100000000002</v>
      </c>
    </row>
    <row r="11" spans="1:18" s="1379" customFormat="1" ht="18.75" x14ac:dyDescent="0.3">
      <c r="A11" s="1359"/>
      <c r="B11" s="1360" t="s">
        <v>275</v>
      </c>
      <c r="C11" s="1361"/>
      <c r="D11" s="1361" t="s">
        <v>1447</v>
      </c>
      <c r="E11" s="3090">
        <v>32.700000000000003</v>
      </c>
      <c r="F11" s="3091">
        <v>34.21</v>
      </c>
      <c r="G11" s="3090">
        <v>32.01</v>
      </c>
      <c r="H11" s="3091">
        <v>33.51</v>
      </c>
      <c r="I11" s="3093">
        <v>33.958199999999998</v>
      </c>
      <c r="J11" s="3091">
        <v>35.224400000000003</v>
      </c>
      <c r="K11" s="3090">
        <v>33.290399999999998</v>
      </c>
      <c r="L11" s="3089">
        <v>34.543500000000002</v>
      </c>
      <c r="M11" s="3094">
        <v>34.31</v>
      </c>
      <c r="N11" s="3092">
        <v>35.58</v>
      </c>
      <c r="O11" s="3089">
        <v>35.380000000000003</v>
      </c>
      <c r="P11" s="3092">
        <v>36.669600000000003</v>
      </c>
      <c r="Q11" s="3090">
        <v>35.601900000000001</v>
      </c>
      <c r="R11" s="3092">
        <v>36.859099999999998</v>
      </c>
    </row>
    <row r="12" spans="1:18" s="1379" customFormat="1" ht="18.75" x14ac:dyDescent="0.3">
      <c r="A12" s="1359"/>
      <c r="B12" s="1360" t="s">
        <v>1448</v>
      </c>
      <c r="C12" s="1361"/>
      <c r="D12" s="1361" t="s">
        <v>1449</v>
      </c>
      <c r="E12" s="3090">
        <v>1.1399999999999999</v>
      </c>
      <c r="F12" s="3091">
        <v>1.2</v>
      </c>
      <c r="G12" s="3090">
        <v>1.04</v>
      </c>
      <c r="H12" s="3091">
        <v>1.1100000000000001</v>
      </c>
      <c r="I12" s="3093">
        <v>1.04</v>
      </c>
      <c r="J12" s="3091">
        <v>1.0888</v>
      </c>
      <c r="K12" s="3090">
        <v>0.96099999999999997</v>
      </c>
      <c r="L12" s="3089">
        <v>1.0454000000000001</v>
      </c>
      <c r="M12" s="3094">
        <v>0.96</v>
      </c>
      <c r="N12" s="3092">
        <v>1.03</v>
      </c>
      <c r="O12" s="3089">
        <v>0.97</v>
      </c>
      <c r="P12" s="3092">
        <v>1.0449250000000001</v>
      </c>
      <c r="Q12" s="3090">
        <v>0.98950000000000005</v>
      </c>
      <c r="R12" s="3092">
        <v>1.0686</v>
      </c>
    </row>
    <row r="13" spans="1:18" s="1379" customFormat="1" ht="18.75" x14ac:dyDescent="0.3">
      <c r="A13" s="1359"/>
      <c r="B13" s="1360" t="s">
        <v>892</v>
      </c>
      <c r="C13" s="1361"/>
      <c r="D13" s="1361" t="s">
        <v>1450</v>
      </c>
      <c r="E13" s="3090">
        <v>0.05</v>
      </c>
      <c r="F13" s="3091">
        <v>0.05</v>
      </c>
      <c r="G13" s="3090">
        <v>0.05</v>
      </c>
      <c r="H13" s="3091">
        <v>0.05</v>
      </c>
      <c r="I13" s="3093">
        <v>4.7500000000000001E-2</v>
      </c>
      <c r="J13" s="3091">
        <v>5.04E-2</v>
      </c>
      <c r="K13" s="3090">
        <v>4.6300000000000001E-2</v>
      </c>
      <c r="L13" s="3089">
        <v>4.9099999999999998E-2</v>
      </c>
      <c r="M13" s="3094">
        <v>0.05</v>
      </c>
      <c r="N13" s="3092">
        <v>0.05</v>
      </c>
      <c r="O13" s="3089">
        <v>0.05</v>
      </c>
      <c r="P13" s="3092">
        <v>5.1400000000000001E-2</v>
      </c>
      <c r="Q13" s="3090">
        <v>5.0099999999999999E-2</v>
      </c>
      <c r="R13" s="3092">
        <v>5.3100000000000001E-2</v>
      </c>
    </row>
    <row r="14" spans="1:18" s="1379" customFormat="1" ht="18.75" x14ac:dyDescent="0.3">
      <c r="A14" s="1359"/>
      <c r="B14" s="1360" t="s">
        <v>292</v>
      </c>
      <c r="C14" s="1361"/>
      <c r="D14" s="1361" t="s">
        <v>1451</v>
      </c>
      <c r="E14" s="3090">
        <v>24.83</v>
      </c>
      <c r="F14" s="3091">
        <v>25.99</v>
      </c>
      <c r="G14" s="3090">
        <v>23.4</v>
      </c>
      <c r="H14" s="3091">
        <v>24.5</v>
      </c>
      <c r="I14" s="3093">
        <v>23.116700000000002</v>
      </c>
      <c r="J14" s="3091">
        <v>24.0899</v>
      </c>
      <c r="K14" s="3090">
        <v>22.610199999999999</v>
      </c>
      <c r="L14" s="3089">
        <v>23.577200000000001</v>
      </c>
      <c r="M14" s="3094">
        <v>23.34</v>
      </c>
      <c r="N14" s="3092">
        <v>24.33</v>
      </c>
      <c r="O14" s="3089">
        <v>24</v>
      </c>
      <c r="P14" s="3092">
        <v>25.001444444444399</v>
      </c>
      <c r="Q14" s="3090">
        <v>27.922499999999999</v>
      </c>
      <c r="R14" s="3092">
        <v>29.0428</v>
      </c>
    </row>
    <row r="15" spans="1:18" s="1379" customFormat="1" ht="18.75" x14ac:dyDescent="0.3">
      <c r="A15" s="1359"/>
      <c r="B15" s="1360" t="s">
        <v>900</v>
      </c>
      <c r="C15" s="1361"/>
      <c r="D15" s="1361" t="s">
        <v>1452</v>
      </c>
      <c r="E15" s="3090">
        <v>32.450000000000003</v>
      </c>
      <c r="F15" s="3091">
        <v>34.32</v>
      </c>
      <c r="G15" s="3090">
        <v>30.03</v>
      </c>
      <c r="H15" s="3091">
        <v>31.79</v>
      </c>
      <c r="I15" s="3093">
        <v>28.101099999999999</v>
      </c>
      <c r="J15" s="3091">
        <v>29.7654</v>
      </c>
      <c r="K15" s="3090">
        <v>24.251899999999999</v>
      </c>
      <c r="L15" s="3089">
        <v>25.702200000000001</v>
      </c>
      <c r="M15" s="3094">
        <v>21.46</v>
      </c>
      <c r="N15" s="3092">
        <v>22.76</v>
      </c>
      <c r="O15" s="3089">
        <v>23.08</v>
      </c>
      <c r="P15" s="3092">
        <v>24.470549999999999</v>
      </c>
      <c r="Q15" s="3090">
        <v>24.167999999999999</v>
      </c>
      <c r="R15" s="3092">
        <v>25.614999999999998</v>
      </c>
    </row>
    <row r="16" spans="1:18" s="1379" customFormat="1" ht="18.75" x14ac:dyDescent="0.3">
      <c r="A16" s="1359"/>
      <c r="B16" s="1360" t="s">
        <v>278</v>
      </c>
      <c r="C16" s="1361"/>
      <c r="D16" s="1361" t="s">
        <v>1453</v>
      </c>
      <c r="E16" s="3090">
        <v>2.5</v>
      </c>
      <c r="F16" s="3091">
        <v>2.65</v>
      </c>
      <c r="G16" s="3090">
        <v>2.41</v>
      </c>
      <c r="H16" s="3091">
        <v>2.56</v>
      </c>
      <c r="I16" s="3093">
        <v>2.4550000000000001</v>
      </c>
      <c r="J16" s="3091">
        <v>2.58</v>
      </c>
      <c r="K16" s="3090">
        <v>2.4300000000000002</v>
      </c>
      <c r="L16" s="3089">
        <v>2.5550000000000002</v>
      </c>
      <c r="M16" s="3094">
        <v>2.4900000000000002</v>
      </c>
      <c r="N16" s="3092">
        <v>2.63</v>
      </c>
      <c r="O16" s="3089">
        <v>2.56</v>
      </c>
      <c r="P16" s="3092">
        <v>2.7050000000000001</v>
      </c>
      <c r="Q16" s="3090">
        <v>1.8149999999999999</v>
      </c>
      <c r="R16" s="3092">
        <v>1.915</v>
      </c>
    </row>
    <row r="17" spans="1:18" s="1379" customFormat="1" ht="18.75" x14ac:dyDescent="0.3">
      <c r="A17" s="1359"/>
      <c r="B17" s="1360" t="s">
        <v>836</v>
      </c>
      <c r="C17" s="1361"/>
      <c r="D17" s="1375" t="s">
        <v>1454</v>
      </c>
      <c r="E17" s="3090">
        <v>24.63</v>
      </c>
      <c r="F17" s="3091">
        <v>25.8</v>
      </c>
      <c r="G17" s="3090">
        <v>24.66</v>
      </c>
      <c r="H17" s="3091">
        <v>25.83</v>
      </c>
      <c r="I17" s="3093">
        <v>24.964700000000001</v>
      </c>
      <c r="J17" s="3091">
        <v>26.038</v>
      </c>
      <c r="K17" s="3090">
        <v>24.633900000000001</v>
      </c>
      <c r="L17" s="3089">
        <v>25.706</v>
      </c>
      <c r="M17" s="3094">
        <v>25.72</v>
      </c>
      <c r="N17" s="3092">
        <v>26.8</v>
      </c>
      <c r="O17" s="3089">
        <v>26.46</v>
      </c>
      <c r="P17" s="3092">
        <v>27.5693916666667</v>
      </c>
      <c r="Q17" s="3090">
        <v>29.219799999999999</v>
      </c>
      <c r="R17" s="3092">
        <v>30.4053</v>
      </c>
    </row>
    <row r="18" spans="1:18" s="1379" customFormat="1" ht="18.75" x14ac:dyDescent="0.3">
      <c r="A18" s="1359"/>
      <c r="B18" s="1360" t="s">
        <v>1455</v>
      </c>
      <c r="C18" s="1361"/>
      <c r="D18" s="1361" t="s">
        <v>1456</v>
      </c>
      <c r="E18" s="3090">
        <v>2.61</v>
      </c>
      <c r="F18" s="3091">
        <v>2.73</v>
      </c>
      <c r="G18" s="3090">
        <v>2.65</v>
      </c>
      <c r="H18" s="3091">
        <v>2.79</v>
      </c>
      <c r="I18" s="3093">
        <v>2.4771999999999998</v>
      </c>
      <c r="J18" s="3091">
        <v>2.597</v>
      </c>
      <c r="K18" s="3090">
        <v>2.3237000000000001</v>
      </c>
      <c r="L18" s="3089">
        <v>2.4462999999999999</v>
      </c>
      <c r="M18" s="3094">
        <v>2.4500000000000002</v>
      </c>
      <c r="N18" s="3092">
        <v>2.58</v>
      </c>
      <c r="O18" s="3089">
        <v>2.52</v>
      </c>
      <c r="P18" s="3092">
        <v>2.6570142857142902</v>
      </c>
      <c r="Q18" s="3090">
        <v>2.6351</v>
      </c>
      <c r="R18" s="3092">
        <v>2.7728999999999999</v>
      </c>
    </row>
    <row r="19" spans="1:18" s="1379" customFormat="1" ht="18.75" x14ac:dyDescent="0.3">
      <c r="A19" s="1359"/>
      <c r="B19" s="1360" t="s">
        <v>876</v>
      </c>
      <c r="C19" s="1361"/>
      <c r="D19" s="1361" t="s">
        <v>1457</v>
      </c>
      <c r="E19" s="3090">
        <v>35.4</v>
      </c>
      <c r="F19" s="3091">
        <v>36.96</v>
      </c>
      <c r="G19" s="3090">
        <v>33.67</v>
      </c>
      <c r="H19" s="3091">
        <v>35.159999999999997</v>
      </c>
      <c r="I19" s="3093">
        <v>34.265099999999997</v>
      </c>
      <c r="J19" s="3091">
        <v>35.619799999999998</v>
      </c>
      <c r="K19" s="3090">
        <v>34.148499999999999</v>
      </c>
      <c r="L19" s="3089">
        <v>35.510899999999999</v>
      </c>
      <c r="M19" s="3094">
        <v>35.68</v>
      </c>
      <c r="N19" s="3092">
        <v>37.08</v>
      </c>
      <c r="O19" s="3089">
        <v>36.770000000000003</v>
      </c>
      <c r="P19" s="3092">
        <v>38.213433333333299</v>
      </c>
      <c r="Q19" s="3090">
        <v>43.812100000000001</v>
      </c>
      <c r="R19" s="3092">
        <v>45.4298</v>
      </c>
    </row>
    <row r="20" spans="1:18" s="1379" customFormat="1" ht="18.75" x14ac:dyDescent="0.3">
      <c r="A20" s="1359"/>
      <c r="B20" s="1360" t="s">
        <v>896</v>
      </c>
      <c r="C20" s="1361"/>
      <c r="D20" s="1361" t="s">
        <v>1458</v>
      </c>
      <c r="E20" s="3090">
        <v>1.53</v>
      </c>
      <c r="F20" s="3091">
        <v>1.6</v>
      </c>
      <c r="G20" s="3090">
        <v>1.49</v>
      </c>
      <c r="H20" s="3091">
        <v>1.56</v>
      </c>
      <c r="I20" s="3093">
        <v>1.4984999999999999</v>
      </c>
      <c r="J20" s="3091">
        <v>1.5797000000000001</v>
      </c>
      <c r="K20" s="3090">
        <v>1.4508000000000001</v>
      </c>
      <c r="L20" s="3089">
        <v>1.5612999999999999</v>
      </c>
      <c r="M20" s="3094">
        <v>1.5</v>
      </c>
      <c r="N20" s="3092">
        <v>1.62</v>
      </c>
      <c r="O20" s="3089">
        <v>1.53</v>
      </c>
      <c r="P20" s="3092">
        <v>1.6466666666666701</v>
      </c>
      <c r="Q20" s="3090">
        <v>1.6467000000000001</v>
      </c>
      <c r="R20" s="3092">
        <v>1.77</v>
      </c>
    </row>
    <row r="21" spans="1:18" s="1379" customFormat="1" ht="18.75" x14ac:dyDescent="0.3">
      <c r="A21" s="1359"/>
      <c r="B21" s="1360" t="s">
        <v>897</v>
      </c>
      <c r="C21" s="1361"/>
      <c r="D21" s="1361" t="s">
        <v>1459</v>
      </c>
      <c r="E21" s="3090">
        <v>0.96</v>
      </c>
      <c r="F21" s="3091">
        <v>1</v>
      </c>
      <c r="G21" s="3090">
        <v>0.92</v>
      </c>
      <c r="H21" s="3091">
        <v>0.96</v>
      </c>
      <c r="I21" s="3093">
        <v>0.87609999999999999</v>
      </c>
      <c r="J21" s="3091">
        <v>0.91930000000000001</v>
      </c>
      <c r="K21" s="3090">
        <v>0.90839999999999999</v>
      </c>
      <c r="L21" s="3089">
        <v>0.95430000000000004</v>
      </c>
      <c r="M21" s="3094">
        <v>0.94</v>
      </c>
      <c r="N21" s="3092">
        <v>0.99</v>
      </c>
      <c r="O21" s="3089">
        <v>0.97</v>
      </c>
      <c r="P21" s="3092">
        <v>1.0166666666666699</v>
      </c>
      <c r="Q21" s="3090">
        <v>1.06</v>
      </c>
      <c r="R21" s="3092">
        <v>1.1067</v>
      </c>
    </row>
    <row r="22" spans="1:18" s="1379" customFormat="1" ht="18.75" x14ac:dyDescent="0.3">
      <c r="A22" s="1359"/>
      <c r="B22" s="1360" t="s">
        <v>1460</v>
      </c>
      <c r="C22" s="1361"/>
      <c r="D22" s="1361" t="s">
        <v>1461</v>
      </c>
      <c r="E22" s="3090">
        <v>33.97</v>
      </c>
      <c r="F22" s="3091">
        <v>35.24</v>
      </c>
      <c r="G22" s="3090">
        <v>33.06</v>
      </c>
      <c r="H22" s="3091">
        <v>34.35</v>
      </c>
      <c r="I22" s="3093">
        <v>34.338799999999999</v>
      </c>
      <c r="J22" s="3091">
        <v>35.237900000000003</v>
      </c>
      <c r="K22" s="3090">
        <v>33.914999999999999</v>
      </c>
      <c r="L22" s="3089">
        <v>34.814300000000003</v>
      </c>
      <c r="M22" s="3094">
        <v>35.1</v>
      </c>
      <c r="N22" s="3092">
        <v>36</v>
      </c>
      <c r="O22" s="3089">
        <v>35.93</v>
      </c>
      <c r="P22" s="3092">
        <v>36.827857142857098</v>
      </c>
      <c r="Q22" s="3090">
        <v>38.9559</v>
      </c>
      <c r="R22" s="3092">
        <v>39.854999999999997</v>
      </c>
    </row>
    <row r="23" spans="1:18" s="1379" customFormat="1" ht="18.75" x14ac:dyDescent="0.3">
      <c r="A23" s="1359"/>
      <c r="B23" s="1360" t="s">
        <v>839</v>
      </c>
      <c r="C23" s="1361"/>
      <c r="D23" s="1361" t="s">
        <v>1462</v>
      </c>
      <c r="E23" s="3090">
        <v>44.2</v>
      </c>
      <c r="F23" s="3091">
        <v>45.87</v>
      </c>
      <c r="G23" s="3090">
        <v>44.47</v>
      </c>
      <c r="H23" s="3091">
        <v>46.18</v>
      </c>
      <c r="I23" s="3093">
        <v>44.900399999999998</v>
      </c>
      <c r="J23" s="3091">
        <v>46.155200000000001</v>
      </c>
      <c r="K23" s="3090">
        <v>42.891599999999997</v>
      </c>
      <c r="L23" s="3089">
        <v>44.1036</v>
      </c>
      <c r="M23" s="3094">
        <v>44.32</v>
      </c>
      <c r="N23" s="3092">
        <v>45.57</v>
      </c>
      <c r="O23" s="3089">
        <v>46.98</v>
      </c>
      <c r="P23" s="3092">
        <v>48.296469230769198</v>
      </c>
      <c r="Q23" s="3090">
        <v>52.908000000000001</v>
      </c>
      <c r="R23" s="3092">
        <v>54.3643</v>
      </c>
    </row>
    <row r="24" spans="1:18" s="1379" customFormat="1" ht="18.75" x14ac:dyDescent="0.3">
      <c r="A24" s="1359"/>
      <c r="B24" s="1360" t="s">
        <v>878</v>
      </c>
      <c r="C24" s="1361"/>
      <c r="D24" s="1361" t="s">
        <v>1463</v>
      </c>
      <c r="E24" s="3090">
        <v>3.69</v>
      </c>
      <c r="F24" s="3091">
        <v>3.85</v>
      </c>
      <c r="G24" s="3090">
        <v>3.31</v>
      </c>
      <c r="H24" s="3091">
        <v>3.45</v>
      </c>
      <c r="I24" s="3093">
        <v>3.4157000000000002</v>
      </c>
      <c r="J24" s="3091">
        <v>3.5750999999999999</v>
      </c>
      <c r="K24" s="3090">
        <v>2.8180000000000001</v>
      </c>
      <c r="L24" s="3089">
        <v>2.9645000000000001</v>
      </c>
      <c r="M24" s="3094">
        <v>2.69</v>
      </c>
      <c r="N24" s="3092">
        <v>2.83</v>
      </c>
      <c r="O24" s="3089">
        <v>2.52</v>
      </c>
      <c r="P24" s="3092">
        <v>2.6508333333333298</v>
      </c>
      <c r="Q24" s="3090">
        <v>1.8131999999999999</v>
      </c>
      <c r="R24" s="3092">
        <v>1.9117</v>
      </c>
    </row>
    <row r="25" spans="1:18" s="1379" customFormat="1" ht="18.75" x14ac:dyDescent="0.3">
      <c r="A25" s="1359"/>
      <c r="B25" s="1360" t="s">
        <v>1464</v>
      </c>
      <c r="C25" s="1361"/>
      <c r="D25" s="1361" t="s">
        <v>1465</v>
      </c>
      <c r="E25" s="3090">
        <v>38.82</v>
      </c>
      <c r="F25" s="3091">
        <v>40.29</v>
      </c>
      <c r="G25" s="3090">
        <v>39.520000000000003</v>
      </c>
      <c r="H25" s="3091">
        <v>41.05</v>
      </c>
      <c r="I25" s="3093">
        <v>39.887500000000003</v>
      </c>
      <c r="J25" s="3091">
        <v>41.0244</v>
      </c>
      <c r="K25" s="3090">
        <v>38.641800000000003</v>
      </c>
      <c r="L25" s="3089">
        <v>39.755899999999997</v>
      </c>
      <c r="M25" s="3094">
        <v>39.75</v>
      </c>
      <c r="N25" s="3092">
        <v>40.89</v>
      </c>
      <c r="O25" s="3089">
        <v>40.130000000000003</v>
      </c>
      <c r="P25" s="3092">
        <v>41.268128571428598</v>
      </c>
      <c r="Q25" s="3090">
        <v>47.727699999999999</v>
      </c>
      <c r="R25" s="3092">
        <v>49.054099999999998</v>
      </c>
    </row>
    <row r="26" spans="1:18" s="1379" customFormat="1" ht="19.5" thickBot="1" x14ac:dyDescent="0.35">
      <c r="A26" s="1365"/>
      <c r="B26" s="1363"/>
      <c r="C26" s="1362"/>
      <c r="D26" s="1362"/>
      <c r="E26" s="1368"/>
      <c r="F26" s="1363"/>
      <c r="G26" s="1368"/>
      <c r="H26" s="1363"/>
      <c r="I26" s="1367"/>
      <c r="J26" s="1363"/>
      <c r="K26" s="1368"/>
      <c r="L26" s="1362"/>
      <c r="M26" s="1373"/>
      <c r="N26" s="1366"/>
      <c r="O26" s="1373"/>
      <c r="P26" s="1366"/>
      <c r="Q26" s="1368"/>
      <c r="R26" s="1366"/>
    </row>
    <row r="27" spans="1:18" s="1379" customFormat="1" ht="18" customHeight="1" x14ac:dyDescent="0.3">
      <c r="A27" s="1361"/>
      <c r="B27" s="1375" t="s">
        <v>1294</v>
      </c>
      <c r="C27" s="1361"/>
      <c r="D27" s="1361"/>
      <c r="E27" s="1361"/>
      <c r="F27" s="1361"/>
      <c r="G27" s="1361"/>
      <c r="H27" s="1361"/>
      <c r="I27" s="1361"/>
      <c r="J27" s="1361"/>
      <c r="K27" s="1377"/>
      <c r="L27" s="1374"/>
      <c r="M27" s="1374"/>
      <c r="N27" s="1374"/>
      <c r="O27" s="1374"/>
      <c r="P27" s="1374"/>
      <c r="Q27" s="1374"/>
      <c r="R27" s="1374"/>
    </row>
    <row r="28" spans="1:18" s="1379" customFormat="1" ht="18.75" x14ac:dyDescent="0.3">
      <c r="A28" s="1376" t="s">
        <v>1466</v>
      </c>
      <c r="B28" s="1377"/>
      <c r="C28" s="1377"/>
      <c r="D28" s="1377"/>
      <c r="E28" s="1377"/>
      <c r="F28" s="1377"/>
      <c r="G28" s="1377"/>
      <c r="H28" s="1377"/>
      <c r="I28" s="1377"/>
      <c r="J28" s="1377"/>
      <c r="K28" s="1377"/>
      <c r="L28" s="1378"/>
      <c r="M28" s="1378"/>
      <c r="N28" s="1378"/>
      <c r="O28" s="1378"/>
      <c r="P28" s="1378"/>
      <c r="Q28" s="1378"/>
      <c r="R28" s="1378"/>
    </row>
  </sheetData>
  <mergeCells count="8">
    <mergeCell ref="O4:P4"/>
    <mergeCell ref="Q4:R4"/>
    <mergeCell ref="A1:C1"/>
    <mergeCell ref="E4:F4"/>
    <mergeCell ref="G4:H4"/>
    <mergeCell ref="I4:J4"/>
    <mergeCell ref="K4:L4"/>
    <mergeCell ref="M4:N4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1"/>
  <sheetViews>
    <sheetView showGridLines="0" workbookViewId="0">
      <selection sqref="A1:C1"/>
    </sheetView>
  </sheetViews>
  <sheetFormatPr defaultColWidth="9.33203125" defaultRowHeight="15.75" x14ac:dyDescent="0.25"/>
  <cols>
    <col min="1" max="1" width="9.6640625" style="69" customWidth="1"/>
    <col min="2" max="2" width="20.83203125" style="69" customWidth="1"/>
    <col min="3" max="11" width="13.1640625" style="69" customWidth="1"/>
    <col min="12" max="12" width="7.1640625" style="69" customWidth="1"/>
    <col min="13" max="16384" width="9.332031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8.75" x14ac:dyDescent="0.25">
      <c r="A2" s="2593" t="s">
        <v>65</v>
      </c>
      <c r="B2" s="136"/>
    </row>
    <row r="3" spans="1:90" ht="15" customHeight="1" thickBot="1" x14ac:dyDescent="0.3"/>
    <row r="4" spans="1:90" ht="31.5" customHeight="1" thickBot="1" x14ac:dyDescent="0.3">
      <c r="A4" s="137" t="s">
        <v>66</v>
      </c>
      <c r="B4" s="138"/>
      <c r="C4" s="75"/>
      <c r="D4" s="76" t="s">
        <v>23</v>
      </c>
      <c r="E4" s="77"/>
      <c r="F4" s="78"/>
      <c r="G4" s="76" t="s">
        <v>24</v>
      </c>
      <c r="H4" s="139"/>
      <c r="I4" s="78"/>
      <c r="J4" s="76" t="s">
        <v>25</v>
      </c>
      <c r="K4" s="79"/>
    </row>
    <row r="5" spans="1:90" ht="24" customHeight="1" thickBot="1" x14ac:dyDescent="0.3">
      <c r="A5" s="140" t="s">
        <v>67</v>
      </c>
      <c r="B5" s="2585" t="s">
        <v>68</v>
      </c>
      <c r="C5" s="114" t="s">
        <v>4</v>
      </c>
      <c r="D5" s="115" t="s">
        <v>5</v>
      </c>
      <c r="E5" s="116" t="s">
        <v>6</v>
      </c>
      <c r="F5" s="114" t="s">
        <v>4</v>
      </c>
      <c r="G5" s="115" t="s">
        <v>5</v>
      </c>
      <c r="H5" s="116" t="s">
        <v>6</v>
      </c>
      <c r="I5" s="114" t="s">
        <v>4</v>
      </c>
      <c r="J5" s="115" t="s">
        <v>5</v>
      </c>
      <c r="K5" s="116" t="s">
        <v>6</v>
      </c>
    </row>
    <row r="6" spans="1:90" s="136" customFormat="1" ht="27" customHeight="1" x14ac:dyDescent="0.25">
      <c r="A6" s="141" t="s">
        <v>69</v>
      </c>
      <c r="B6" s="142" t="s">
        <v>70</v>
      </c>
      <c r="C6" s="143">
        <v>699954</v>
      </c>
      <c r="D6" s="144">
        <v>351368</v>
      </c>
      <c r="E6" s="145">
        <v>348586</v>
      </c>
      <c r="F6" s="143">
        <v>681619</v>
      </c>
      <c r="G6" s="144">
        <v>342306</v>
      </c>
      <c r="H6" s="146">
        <v>339313</v>
      </c>
      <c r="I6" s="147">
        <v>18335</v>
      </c>
      <c r="J6" s="148">
        <v>9062</v>
      </c>
      <c r="K6" s="149">
        <v>9273</v>
      </c>
    </row>
    <row r="7" spans="1:90" ht="27" customHeight="1" x14ac:dyDescent="0.25">
      <c r="A7" s="150"/>
      <c r="B7" s="2588" t="s">
        <v>71</v>
      </c>
      <c r="C7" s="151">
        <v>344622</v>
      </c>
      <c r="D7" s="152">
        <v>174713</v>
      </c>
      <c r="E7" s="153">
        <v>169909</v>
      </c>
      <c r="F7" s="151">
        <v>344587</v>
      </c>
      <c r="G7" s="152">
        <v>174698</v>
      </c>
      <c r="H7" s="153">
        <v>169889</v>
      </c>
      <c r="I7" s="154">
        <v>35</v>
      </c>
      <c r="J7" s="155">
        <v>15</v>
      </c>
      <c r="K7" s="156">
        <v>20</v>
      </c>
    </row>
    <row r="8" spans="1:90" ht="27" customHeight="1" x14ac:dyDescent="0.25">
      <c r="A8" s="150"/>
      <c r="B8" s="2588" t="s">
        <v>72</v>
      </c>
      <c r="C8" s="151">
        <v>110404</v>
      </c>
      <c r="D8" s="152">
        <v>56018</v>
      </c>
      <c r="E8" s="153">
        <v>54386</v>
      </c>
      <c r="F8" s="151">
        <v>110322</v>
      </c>
      <c r="G8" s="152">
        <v>55971</v>
      </c>
      <c r="H8" s="153">
        <v>54351</v>
      </c>
      <c r="I8" s="126">
        <v>82</v>
      </c>
      <c r="J8" s="127">
        <v>47</v>
      </c>
      <c r="K8" s="128">
        <v>35</v>
      </c>
    </row>
    <row r="9" spans="1:90" ht="27" customHeight="1" x14ac:dyDescent="0.25">
      <c r="A9" s="150"/>
      <c r="B9" s="2588" t="s">
        <v>73</v>
      </c>
      <c r="C9" s="151">
        <v>23436</v>
      </c>
      <c r="D9" s="152">
        <v>12864</v>
      </c>
      <c r="E9" s="153">
        <v>10572</v>
      </c>
      <c r="F9" s="151">
        <v>23058</v>
      </c>
      <c r="G9" s="152">
        <v>12654</v>
      </c>
      <c r="H9" s="153">
        <v>10404</v>
      </c>
      <c r="I9" s="126">
        <v>378</v>
      </c>
      <c r="J9" s="127">
        <v>210</v>
      </c>
      <c r="K9" s="128">
        <v>168</v>
      </c>
    </row>
    <row r="10" spans="1:90" ht="27" customHeight="1" x14ac:dyDescent="0.25">
      <c r="A10" s="150"/>
      <c r="B10" s="2588" t="s">
        <v>74</v>
      </c>
      <c r="C10" s="151">
        <v>221492</v>
      </c>
      <c r="D10" s="152">
        <v>107773</v>
      </c>
      <c r="E10" s="153">
        <v>113719</v>
      </c>
      <c r="F10" s="151">
        <v>203652</v>
      </c>
      <c r="G10" s="152">
        <v>98983</v>
      </c>
      <c r="H10" s="153">
        <v>104669</v>
      </c>
      <c r="I10" s="126">
        <v>17840</v>
      </c>
      <c r="J10" s="127">
        <v>8790</v>
      </c>
      <c r="K10" s="128">
        <v>9050</v>
      </c>
    </row>
    <row r="11" spans="1:90" s="136" customFormat="1" ht="27" customHeight="1" x14ac:dyDescent="0.25">
      <c r="A11" s="141" t="s">
        <v>75</v>
      </c>
      <c r="B11" s="157" t="s">
        <v>70</v>
      </c>
      <c r="C11" s="151">
        <v>850968</v>
      </c>
      <c r="D11" s="158">
        <v>425850</v>
      </c>
      <c r="E11" s="159">
        <v>425118</v>
      </c>
      <c r="F11" s="151">
        <v>826199</v>
      </c>
      <c r="G11" s="158">
        <v>413580</v>
      </c>
      <c r="H11" s="159">
        <v>412619</v>
      </c>
      <c r="I11" s="160">
        <v>24769</v>
      </c>
      <c r="J11" s="161">
        <v>12270</v>
      </c>
      <c r="K11" s="162">
        <v>12499</v>
      </c>
    </row>
    <row r="12" spans="1:90" ht="27" customHeight="1" x14ac:dyDescent="0.25">
      <c r="A12" s="150"/>
      <c r="B12" s="2588" t="s">
        <v>71</v>
      </c>
      <c r="C12" s="151">
        <v>428345</v>
      </c>
      <c r="D12" s="152">
        <v>215752</v>
      </c>
      <c r="E12" s="153">
        <v>212593</v>
      </c>
      <c r="F12" s="151">
        <v>428167</v>
      </c>
      <c r="G12" s="152">
        <v>215654</v>
      </c>
      <c r="H12" s="153">
        <v>212513</v>
      </c>
      <c r="I12" s="126">
        <v>178</v>
      </c>
      <c r="J12" s="127">
        <v>98</v>
      </c>
      <c r="K12" s="128">
        <v>80</v>
      </c>
    </row>
    <row r="13" spans="1:90" ht="27" customHeight="1" x14ac:dyDescent="0.25">
      <c r="A13" s="150"/>
      <c r="B13" s="2588" t="s">
        <v>72</v>
      </c>
      <c r="C13" s="151">
        <v>137171</v>
      </c>
      <c r="D13" s="152">
        <v>68834</v>
      </c>
      <c r="E13" s="153">
        <v>68337</v>
      </c>
      <c r="F13" s="151">
        <v>137081</v>
      </c>
      <c r="G13" s="152">
        <v>68789</v>
      </c>
      <c r="H13" s="2779">
        <v>68292</v>
      </c>
      <c r="I13" s="126">
        <v>90</v>
      </c>
      <c r="J13" s="127">
        <v>45</v>
      </c>
      <c r="K13" s="128">
        <v>45</v>
      </c>
    </row>
    <row r="14" spans="1:90" ht="27" customHeight="1" x14ac:dyDescent="0.25">
      <c r="A14" s="150"/>
      <c r="B14" s="2588" t="s">
        <v>73</v>
      </c>
      <c r="C14" s="151">
        <v>24373</v>
      </c>
      <c r="D14" s="152">
        <v>13018</v>
      </c>
      <c r="E14" s="153">
        <v>11355</v>
      </c>
      <c r="F14" s="151">
        <v>24084</v>
      </c>
      <c r="G14" s="152">
        <v>12849</v>
      </c>
      <c r="H14" s="153">
        <v>11235</v>
      </c>
      <c r="I14" s="126">
        <v>289</v>
      </c>
      <c r="J14" s="127">
        <v>169</v>
      </c>
      <c r="K14" s="128">
        <v>120</v>
      </c>
    </row>
    <row r="15" spans="1:90" ht="27" customHeight="1" x14ac:dyDescent="0.25">
      <c r="A15" s="150"/>
      <c r="B15" s="2588" t="s">
        <v>74</v>
      </c>
      <c r="C15" s="151">
        <v>261079</v>
      </c>
      <c r="D15" s="152">
        <v>128246</v>
      </c>
      <c r="E15" s="153">
        <v>132833</v>
      </c>
      <c r="F15" s="151">
        <v>236867</v>
      </c>
      <c r="G15" s="152">
        <v>116288</v>
      </c>
      <c r="H15" s="153">
        <v>120579</v>
      </c>
      <c r="I15" s="126">
        <v>24212</v>
      </c>
      <c r="J15" s="127">
        <v>11958</v>
      </c>
      <c r="K15" s="128">
        <v>12254</v>
      </c>
    </row>
    <row r="16" spans="1:90" s="136" customFormat="1" ht="27" customHeight="1" x14ac:dyDescent="0.25">
      <c r="A16" s="141" t="s">
        <v>76</v>
      </c>
      <c r="B16" s="157" t="s">
        <v>70</v>
      </c>
      <c r="C16" s="151">
        <v>999945</v>
      </c>
      <c r="D16" s="158">
        <v>497920</v>
      </c>
      <c r="E16" s="159">
        <v>502025</v>
      </c>
      <c r="F16" s="151">
        <v>966863</v>
      </c>
      <c r="G16" s="158">
        <v>481368</v>
      </c>
      <c r="H16" s="159">
        <v>485495</v>
      </c>
      <c r="I16" s="160">
        <v>33082</v>
      </c>
      <c r="J16" s="161">
        <v>16552</v>
      </c>
      <c r="K16" s="162">
        <v>16530</v>
      </c>
    </row>
    <row r="17" spans="1:11" s="136" customFormat="1" ht="27" customHeight="1" x14ac:dyDescent="0.25">
      <c r="A17" s="141" t="s">
        <v>77</v>
      </c>
      <c r="B17" s="157" t="s">
        <v>70</v>
      </c>
      <c r="C17" s="151">
        <v>1056660</v>
      </c>
      <c r="D17" s="158">
        <v>527760</v>
      </c>
      <c r="E17" s="159">
        <v>528900</v>
      </c>
      <c r="F17" s="151">
        <v>1022456</v>
      </c>
      <c r="G17" s="158">
        <v>510676</v>
      </c>
      <c r="H17" s="159">
        <v>511780</v>
      </c>
      <c r="I17" s="160">
        <v>34204</v>
      </c>
      <c r="J17" s="161">
        <v>17084</v>
      </c>
      <c r="K17" s="162">
        <v>17120</v>
      </c>
    </row>
    <row r="18" spans="1:11" s="136" customFormat="1" ht="27" customHeight="1" x14ac:dyDescent="0.25">
      <c r="A18" s="141" t="s">
        <v>78</v>
      </c>
      <c r="B18" s="157" t="s">
        <v>70</v>
      </c>
      <c r="C18" s="151">
        <v>1178848</v>
      </c>
      <c r="D18" s="158">
        <v>583756</v>
      </c>
      <c r="E18" s="159">
        <v>595092</v>
      </c>
      <c r="F18" s="151">
        <v>1143069</v>
      </c>
      <c r="G18" s="158">
        <v>566056</v>
      </c>
      <c r="H18" s="159">
        <v>577013</v>
      </c>
      <c r="I18" s="160">
        <v>35779</v>
      </c>
      <c r="J18" s="161">
        <v>17700</v>
      </c>
      <c r="K18" s="162">
        <v>18079</v>
      </c>
    </row>
    <row r="19" spans="1:11" ht="27" customHeight="1" thickBot="1" x14ac:dyDescent="0.3">
      <c r="A19" s="163" t="s">
        <v>79</v>
      </c>
      <c r="B19" s="97" t="s">
        <v>70</v>
      </c>
      <c r="C19" s="164">
        <v>1236817</v>
      </c>
      <c r="D19" s="165">
        <v>610848</v>
      </c>
      <c r="E19" s="166">
        <v>625969</v>
      </c>
      <c r="F19" s="164">
        <v>1196383</v>
      </c>
      <c r="G19" s="165">
        <v>590944</v>
      </c>
      <c r="H19" s="166">
        <v>605439</v>
      </c>
      <c r="I19" s="167">
        <v>40434</v>
      </c>
      <c r="J19" s="168">
        <v>19904</v>
      </c>
      <c r="K19" s="169">
        <v>20530</v>
      </c>
    </row>
    <row r="20" spans="1:11" ht="24" customHeight="1" x14ac:dyDescent="0.25">
      <c r="A20" s="104" t="s">
        <v>80</v>
      </c>
      <c r="B20" s="105"/>
      <c r="C20" s="105"/>
      <c r="D20" s="105"/>
      <c r="E20" s="104" t="s">
        <v>81</v>
      </c>
      <c r="F20" s="105"/>
      <c r="G20" s="105"/>
      <c r="H20" s="104" t="s">
        <v>82</v>
      </c>
      <c r="I20" s="105"/>
    </row>
    <row r="21" spans="1:11" ht="16.5" customHeight="1" x14ac:dyDescent="0.25">
      <c r="A21" s="104" t="s">
        <v>83</v>
      </c>
      <c r="B21" s="105"/>
      <c r="C21" s="105"/>
      <c r="D21" s="105"/>
      <c r="E21" s="105"/>
      <c r="F21" s="105"/>
      <c r="G21" s="105"/>
      <c r="H21" s="105"/>
      <c r="I21" s="10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  <ignoredErrors>
    <ignoredError sqref="A6 A11" numberStoredAsText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showGridLines="0" workbookViewId="0">
      <selection sqref="A1:C1"/>
    </sheetView>
  </sheetViews>
  <sheetFormatPr defaultColWidth="13.33203125" defaultRowHeight="12.75" x14ac:dyDescent="0.2"/>
  <cols>
    <col min="1" max="1" width="70.83203125" style="1381" customWidth="1"/>
    <col min="2" max="3" width="15.83203125" style="1381" customWidth="1"/>
    <col min="4" max="16384" width="13.33203125" style="1381"/>
  </cols>
  <sheetData>
    <row r="1" spans="1:3" s="1032" customFormat="1" ht="15.75" x14ac:dyDescent="0.25">
      <c r="A1" s="6405" t="s">
        <v>801</v>
      </c>
      <c r="B1" s="6405"/>
      <c r="C1" s="6405"/>
    </row>
    <row r="2" spans="1:3" ht="15.75" x14ac:dyDescent="0.25">
      <c r="A2" s="1380" t="s">
        <v>1467</v>
      </c>
    </row>
    <row r="3" spans="1:3" ht="12" customHeight="1" thickBot="1" x14ac:dyDescent="0.25">
      <c r="A3" s="1382" t="s">
        <v>1468</v>
      </c>
      <c r="B3" s="1445"/>
    </row>
    <row r="4" spans="1:3" ht="15" customHeight="1" thickBot="1" x14ac:dyDescent="0.25">
      <c r="A4" s="1383"/>
      <c r="B4" s="1384">
        <v>43800</v>
      </c>
      <c r="C4" s="1385">
        <v>44166</v>
      </c>
    </row>
    <row r="5" spans="1:3" ht="13.5" customHeight="1" x14ac:dyDescent="0.2">
      <c r="A5" s="1386" t="s">
        <v>1469</v>
      </c>
      <c r="B5" s="1387"/>
      <c r="C5" s="1388"/>
    </row>
    <row r="6" spans="1:3" ht="13.5" customHeight="1" x14ac:dyDescent="0.2">
      <c r="A6" s="1389" t="s">
        <v>1470</v>
      </c>
      <c r="B6" s="1387"/>
      <c r="C6" s="1388"/>
    </row>
    <row r="7" spans="1:3" ht="15" customHeight="1" x14ac:dyDescent="0.2">
      <c r="A7" s="1390" t="s">
        <v>1471</v>
      </c>
      <c r="B7" s="1387">
        <v>3.35</v>
      </c>
      <c r="C7" s="1388">
        <v>1.85</v>
      </c>
    </row>
    <row r="8" spans="1:3" ht="13.5" customHeight="1" x14ac:dyDescent="0.2">
      <c r="A8" s="1389" t="s">
        <v>1472</v>
      </c>
      <c r="B8" s="1387"/>
      <c r="C8" s="1388"/>
    </row>
    <row r="9" spans="1:3" ht="13.5" customHeight="1" x14ac:dyDescent="0.2">
      <c r="A9" s="1391" t="s">
        <v>1473</v>
      </c>
      <c r="B9" s="1392" t="s">
        <v>1474</v>
      </c>
      <c r="C9" s="1393" t="s">
        <v>1475</v>
      </c>
    </row>
    <row r="10" spans="1:3" ht="12.75" customHeight="1" x14ac:dyDescent="0.2">
      <c r="A10" s="1391" t="s">
        <v>1476</v>
      </c>
      <c r="B10" s="1387"/>
      <c r="C10" s="1388"/>
    </row>
    <row r="11" spans="1:3" ht="15" customHeight="1" x14ac:dyDescent="0.2">
      <c r="A11" s="1394" t="s">
        <v>1326</v>
      </c>
      <c r="B11" s="1392" t="s">
        <v>1477</v>
      </c>
      <c r="C11" s="1393" t="s">
        <v>1478</v>
      </c>
    </row>
    <row r="12" spans="1:3" ht="12" customHeight="1" x14ac:dyDescent="0.2">
      <c r="A12" s="1390" t="s">
        <v>1327</v>
      </c>
      <c r="B12" s="1392" t="s">
        <v>1479</v>
      </c>
      <c r="C12" s="1393" t="s">
        <v>1478</v>
      </c>
    </row>
    <row r="13" spans="1:3" ht="15" customHeight="1" x14ac:dyDescent="0.2">
      <c r="A13" s="1390" t="s">
        <v>1333</v>
      </c>
      <c r="B13" s="1392" t="s">
        <v>1480</v>
      </c>
      <c r="C13" s="1393" t="s">
        <v>1481</v>
      </c>
    </row>
    <row r="14" spans="1:3" ht="13.5" customHeight="1" x14ac:dyDescent="0.2">
      <c r="A14" s="1390" t="s">
        <v>1334</v>
      </c>
      <c r="B14" s="1392" t="s">
        <v>1482</v>
      </c>
      <c r="C14" s="1393" t="s">
        <v>1478</v>
      </c>
    </row>
    <row r="15" spans="1:3" ht="12.75" customHeight="1" x14ac:dyDescent="0.2">
      <c r="A15" s="1390" t="s">
        <v>1357</v>
      </c>
      <c r="B15" s="1392" t="s">
        <v>1483</v>
      </c>
      <c r="C15" s="1393" t="s">
        <v>1484</v>
      </c>
    </row>
    <row r="16" spans="1:3" ht="13.5" customHeight="1" x14ac:dyDescent="0.2">
      <c r="A16" s="1390" t="s">
        <v>1358</v>
      </c>
      <c r="B16" s="1392" t="s">
        <v>1485</v>
      </c>
      <c r="C16" s="1393" t="s">
        <v>1484</v>
      </c>
    </row>
    <row r="17" spans="1:3" ht="15" customHeight="1" x14ac:dyDescent="0.2">
      <c r="A17" s="1390" t="s">
        <v>1359</v>
      </c>
      <c r="B17" s="1392" t="s">
        <v>1486</v>
      </c>
      <c r="C17" s="1393" t="s">
        <v>1484</v>
      </c>
    </row>
    <row r="18" spans="1:3" ht="11.25" customHeight="1" x14ac:dyDescent="0.2">
      <c r="A18" s="1390" t="s">
        <v>1369</v>
      </c>
      <c r="B18" s="1392" t="s">
        <v>1487</v>
      </c>
      <c r="C18" s="1393" t="s">
        <v>1488</v>
      </c>
    </row>
    <row r="19" spans="1:3" ht="15" customHeight="1" x14ac:dyDescent="0.2">
      <c r="A19" s="1390" t="s">
        <v>1373</v>
      </c>
      <c r="B19" s="1392" t="s">
        <v>1485</v>
      </c>
      <c r="C19" s="1393" t="s">
        <v>1484</v>
      </c>
    </row>
    <row r="20" spans="1:3" ht="15" customHeight="1" x14ac:dyDescent="0.2">
      <c r="A20" s="1390" t="s">
        <v>1379</v>
      </c>
      <c r="B20" s="1392" t="s">
        <v>1489</v>
      </c>
      <c r="C20" s="1393" t="s">
        <v>1484</v>
      </c>
    </row>
    <row r="21" spans="1:3" ht="15" customHeight="1" x14ac:dyDescent="0.2">
      <c r="A21" s="1390" t="s">
        <v>1389</v>
      </c>
      <c r="B21" s="1392" t="s">
        <v>1489</v>
      </c>
      <c r="C21" s="1393" t="s">
        <v>1484</v>
      </c>
    </row>
    <row r="22" spans="1:3" ht="9.75" customHeight="1" x14ac:dyDescent="0.2">
      <c r="A22" s="1390" t="s">
        <v>1396</v>
      </c>
      <c r="B22" s="1392" t="s">
        <v>1490</v>
      </c>
      <c r="C22" s="1393" t="s">
        <v>1484</v>
      </c>
    </row>
    <row r="23" spans="1:3" ht="12.75" customHeight="1" x14ac:dyDescent="0.2">
      <c r="A23" s="1390" t="s">
        <v>1397</v>
      </c>
      <c r="B23" s="1392" t="s">
        <v>1491</v>
      </c>
      <c r="C23" s="1393" t="s">
        <v>1484</v>
      </c>
    </row>
    <row r="24" spans="1:3" ht="14.25" customHeight="1" x14ac:dyDescent="0.2">
      <c r="A24" s="1390" t="s">
        <v>1404</v>
      </c>
      <c r="B24" s="1392" t="s">
        <v>1485</v>
      </c>
      <c r="C24" s="1393" t="s">
        <v>1484</v>
      </c>
    </row>
    <row r="25" spans="1:3" ht="15" customHeight="1" x14ac:dyDescent="0.2">
      <c r="A25" s="1390" t="s">
        <v>1411</v>
      </c>
      <c r="B25" s="1392" t="s">
        <v>1492</v>
      </c>
      <c r="C25" s="1393" t="s">
        <v>1484</v>
      </c>
    </row>
    <row r="26" spans="1:3" ht="14.25" customHeight="1" x14ac:dyDescent="0.2">
      <c r="A26" s="1390" t="s">
        <v>1417</v>
      </c>
      <c r="B26" s="1392" t="s">
        <v>1485</v>
      </c>
      <c r="C26" s="1393" t="s">
        <v>1484</v>
      </c>
    </row>
    <row r="27" spans="1:3" ht="14.25" customHeight="1" x14ac:dyDescent="0.2">
      <c r="A27" s="1390" t="s">
        <v>1420</v>
      </c>
      <c r="B27" s="1392" t="s">
        <v>1493</v>
      </c>
      <c r="C27" s="1393" t="s">
        <v>1484</v>
      </c>
    </row>
    <row r="28" spans="1:3" ht="13.5" customHeight="1" x14ac:dyDescent="0.2">
      <c r="A28" s="1390" t="s">
        <v>1425</v>
      </c>
      <c r="B28" s="1392" t="s">
        <v>1490</v>
      </c>
      <c r="C28" s="1393" t="s">
        <v>1484</v>
      </c>
    </row>
    <row r="29" spans="1:3" ht="14.25" customHeight="1" x14ac:dyDescent="0.2">
      <c r="A29" s="1390" t="s">
        <v>1494</v>
      </c>
      <c r="B29" s="1392" t="s">
        <v>1495</v>
      </c>
      <c r="C29" s="1393" t="s">
        <v>1496</v>
      </c>
    </row>
    <row r="30" spans="1:3" ht="13.5" customHeight="1" x14ac:dyDescent="0.2">
      <c r="A30" s="1390" t="s">
        <v>1497</v>
      </c>
      <c r="B30" s="1392" t="s">
        <v>1498</v>
      </c>
      <c r="C30" s="1393" t="s">
        <v>1499</v>
      </c>
    </row>
    <row r="31" spans="1:3" ht="13.5" customHeight="1" x14ac:dyDescent="0.2">
      <c r="A31" s="1391" t="s">
        <v>1500</v>
      </c>
      <c r="B31" s="1392" t="s">
        <v>1501</v>
      </c>
      <c r="C31" s="1393" t="s">
        <v>1502</v>
      </c>
    </row>
    <row r="32" spans="1:3" ht="13.5" customHeight="1" x14ac:dyDescent="0.2">
      <c r="A32" s="1391" t="s">
        <v>1503</v>
      </c>
      <c r="B32" s="1392" t="s">
        <v>1504</v>
      </c>
      <c r="C32" s="1393" t="s">
        <v>1505</v>
      </c>
    </row>
    <row r="33" spans="1:3" ht="14.25" customHeight="1" x14ac:dyDescent="0.2">
      <c r="A33" s="1391" t="s">
        <v>1506</v>
      </c>
      <c r="B33" s="1392" t="s">
        <v>1507</v>
      </c>
      <c r="C33" s="1393" t="s">
        <v>1508</v>
      </c>
    </row>
    <row r="34" spans="1:3" ht="13.5" customHeight="1" x14ac:dyDescent="0.2">
      <c r="A34" s="1391" t="s">
        <v>1509</v>
      </c>
      <c r="B34" s="1392">
        <v>9.35</v>
      </c>
      <c r="C34" s="1393">
        <v>7.85</v>
      </c>
    </row>
    <row r="35" spans="1:3" ht="12.75" customHeight="1" thickBot="1" x14ac:dyDescent="0.25">
      <c r="A35" s="1395" t="s">
        <v>1510</v>
      </c>
      <c r="B35" s="1396" t="s">
        <v>1511</v>
      </c>
      <c r="C35" s="1397" t="s">
        <v>558</v>
      </c>
    </row>
    <row r="36" spans="1:3" ht="14.25" customHeight="1" x14ac:dyDescent="0.2">
      <c r="A36" s="3097" t="s">
        <v>1512</v>
      </c>
      <c r="B36" s="1387"/>
      <c r="C36" s="1388"/>
    </row>
    <row r="37" spans="1:3" ht="14.25" customHeight="1" x14ac:dyDescent="0.2">
      <c r="A37" s="3098" t="s">
        <v>1513</v>
      </c>
      <c r="B37" s="1392" t="s">
        <v>1514</v>
      </c>
      <c r="C37" s="1393" t="s">
        <v>1515</v>
      </c>
    </row>
    <row r="38" spans="1:3" ht="14.25" customHeight="1" x14ac:dyDescent="0.2">
      <c r="A38" s="3098" t="s">
        <v>1516</v>
      </c>
      <c r="B38" s="1392"/>
      <c r="C38" s="1393"/>
    </row>
    <row r="39" spans="1:3" ht="14.25" customHeight="1" x14ac:dyDescent="0.2">
      <c r="A39" s="3099" t="s">
        <v>1517</v>
      </c>
      <c r="B39" s="1392" t="s">
        <v>558</v>
      </c>
      <c r="C39" s="1393" t="s">
        <v>558</v>
      </c>
    </row>
    <row r="40" spans="1:3" ht="14.25" customHeight="1" x14ac:dyDescent="0.2">
      <c r="A40" s="3099" t="s">
        <v>1518</v>
      </c>
      <c r="B40" s="1392" t="s">
        <v>1519</v>
      </c>
      <c r="C40" s="1393" t="s">
        <v>1520</v>
      </c>
    </row>
    <row r="41" spans="1:3" ht="14.25" customHeight="1" x14ac:dyDescent="0.2">
      <c r="A41" s="3099" t="s">
        <v>1521</v>
      </c>
      <c r="B41" s="1392" t="s">
        <v>1522</v>
      </c>
      <c r="C41" s="1393" t="s">
        <v>1523</v>
      </c>
    </row>
    <row r="42" spans="1:3" ht="14.25" customHeight="1" x14ac:dyDescent="0.2">
      <c r="A42" s="3099" t="s">
        <v>1524</v>
      </c>
      <c r="B42" s="1392" t="s">
        <v>1525</v>
      </c>
      <c r="C42" s="1393" t="s">
        <v>1526</v>
      </c>
    </row>
    <row r="43" spans="1:3" ht="14.25" customHeight="1" x14ac:dyDescent="0.2">
      <c r="A43" s="3099" t="s">
        <v>1527</v>
      </c>
      <c r="B43" s="1392" t="s">
        <v>1528</v>
      </c>
      <c r="C43" s="1393" t="s">
        <v>1529</v>
      </c>
    </row>
    <row r="44" spans="1:3" ht="14.25" customHeight="1" x14ac:dyDescent="0.2">
      <c r="A44" s="3099" t="s">
        <v>1530</v>
      </c>
      <c r="B44" s="1392" t="s">
        <v>1531</v>
      </c>
      <c r="C44" s="1393" t="s">
        <v>1532</v>
      </c>
    </row>
    <row r="45" spans="1:3" ht="14.25" customHeight="1" x14ac:dyDescent="0.2">
      <c r="A45" s="3099" t="s">
        <v>1533</v>
      </c>
      <c r="B45" s="1392" t="s">
        <v>1534</v>
      </c>
      <c r="C45" s="1393" t="s">
        <v>1535</v>
      </c>
    </row>
    <row r="46" spans="1:3" ht="14.25" customHeight="1" x14ac:dyDescent="0.2">
      <c r="A46" s="3099" t="s">
        <v>1536</v>
      </c>
      <c r="B46" s="1392" t="s">
        <v>1537</v>
      </c>
      <c r="C46" s="1393" t="s">
        <v>1538</v>
      </c>
    </row>
    <row r="47" spans="1:3" ht="14.25" customHeight="1" x14ac:dyDescent="0.2">
      <c r="A47" s="3099" t="s">
        <v>1539</v>
      </c>
      <c r="B47" s="1392" t="s">
        <v>1540</v>
      </c>
      <c r="C47" s="1393" t="s">
        <v>1541</v>
      </c>
    </row>
    <row r="48" spans="1:3" ht="14.25" customHeight="1" x14ac:dyDescent="0.2">
      <c r="A48" s="3099" t="s">
        <v>1542</v>
      </c>
      <c r="B48" s="1392" t="s">
        <v>1543</v>
      </c>
      <c r="C48" s="1393" t="s">
        <v>1544</v>
      </c>
    </row>
    <row r="49" spans="1:3" ht="14.25" customHeight="1" x14ac:dyDescent="0.2">
      <c r="A49" s="3099" t="s">
        <v>1545</v>
      </c>
      <c r="B49" s="1392" t="s">
        <v>1546</v>
      </c>
      <c r="C49" s="1393" t="s">
        <v>1547</v>
      </c>
    </row>
    <row r="50" spans="1:3" ht="14.25" customHeight="1" thickBot="1" x14ac:dyDescent="0.25">
      <c r="A50" s="3100" t="s">
        <v>1548</v>
      </c>
      <c r="B50" s="1396" t="s">
        <v>1549</v>
      </c>
      <c r="C50" s="1397" t="s">
        <v>1550</v>
      </c>
    </row>
    <row r="51" spans="1:3" ht="15" customHeight="1" x14ac:dyDescent="0.2">
      <c r="A51" s="1398" t="s">
        <v>1551</v>
      </c>
    </row>
    <row r="52" spans="1:3" ht="12" customHeight="1" x14ac:dyDescent="0.2">
      <c r="A52" s="1399" t="s">
        <v>1552</v>
      </c>
    </row>
    <row r="53" spans="1:3" ht="13.5" customHeight="1" x14ac:dyDescent="0.2">
      <c r="A53" s="1381" t="s">
        <v>1553</v>
      </c>
    </row>
    <row r="54" spans="1:3" x14ac:dyDescent="0.2">
      <c r="A54" s="1381" t="s">
        <v>1554</v>
      </c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8"/>
  <sheetViews>
    <sheetView showGridLines="0" workbookViewId="0">
      <selection sqref="A1:C1"/>
    </sheetView>
  </sheetViews>
  <sheetFormatPr defaultColWidth="9.33203125" defaultRowHeight="12.75" x14ac:dyDescent="0.2"/>
  <cols>
    <col min="1" max="1" width="35.83203125" style="1381" customWidth="1"/>
    <col min="2" max="2" width="16.1640625" style="1381" customWidth="1"/>
    <col min="3" max="3" width="17.1640625" style="1381" customWidth="1"/>
    <col min="4" max="4" width="14.83203125" style="1381" customWidth="1"/>
    <col min="5" max="5" width="13.33203125" style="1381" customWidth="1"/>
    <col min="6" max="6" width="14.33203125" style="1381" customWidth="1"/>
    <col min="7" max="7" width="13.6640625" style="1381" customWidth="1"/>
    <col min="8" max="8" width="13.6640625" style="1381" bestFit="1" customWidth="1"/>
    <col min="9" max="16384" width="9.33203125" style="1381"/>
  </cols>
  <sheetData>
    <row r="1" spans="1:7" s="1032" customFormat="1" ht="15.75" x14ac:dyDescent="0.25">
      <c r="A1" s="6405" t="s">
        <v>801</v>
      </c>
      <c r="B1" s="6405"/>
      <c r="C1" s="6405"/>
    </row>
    <row r="2" spans="1:7" ht="15.75" x14ac:dyDescent="0.25">
      <c r="A2" s="1400" t="s">
        <v>1555</v>
      </c>
      <c r="B2" s="1401"/>
      <c r="C2" s="1401"/>
      <c r="D2" s="1401"/>
      <c r="E2" s="1401"/>
    </row>
    <row r="3" spans="1:7" ht="15.75" x14ac:dyDescent="0.25">
      <c r="A3" s="1402"/>
      <c r="B3" s="1403"/>
      <c r="C3" s="1404" t="s">
        <v>1556</v>
      </c>
      <c r="D3" s="1405" t="s">
        <v>1557</v>
      </c>
      <c r="E3" s="2731"/>
    </row>
    <row r="4" spans="1:7" ht="15.75" x14ac:dyDescent="0.25">
      <c r="A4" s="1406"/>
      <c r="B4" s="1407" t="s">
        <v>1558</v>
      </c>
      <c r="C4" s="1408" t="s">
        <v>1559</v>
      </c>
      <c r="D4" s="1409" t="s">
        <v>1560</v>
      </c>
      <c r="E4" s="1410" t="s">
        <v>1214</v>
      </c>
    </row>
    <row r="5" spans="1:7" ht="15" x14ac:dyDescent="0.25">
      <c r="A5" s="1411" t="s">
        <v>313</v>
      </c>
      <c r="B5" s="1407" t="s">
        <v>327</v>
      </c>
      <c r="C5" s="1408" t="s">
        <v>327</v>
      </c>
      <c r="D5" s="1409" t="s">
        <v>1561</v>
      </c>
      <c r="E5" s="1410" t="s">
        <v>1562</v>
      </c>
    </row>
    <row r="6" spans="1:7" ht="16.5" thickBot="1" x14ac:dyDescent="0.3">
      <c r="A6" s="1412"/>
      <c r="B6" s="1413" t="s">
        <v>1295</v>
      </c>
      <c r="C6" s="1414" t="s">
        <v>1295</v>
      </c>
      <c r="D6" s="1415" t="s">
        <v>1295</v>
      </c>
      <c r="E6" s="1416" t="s">
        <v>1561</v>
      </c>
    </row>
    <row r="7" spans="1:7" x14ac:dyDescent="0.2">
      <c r="A7" s="1407">
        <v>2016</v>
      </c>
      <c r="B7" s="1417">
        <v>98275.28</v>
      </c>
      <c r="C7" s="1418">
        <v>87711.28</v>
      </c>
      <c r="D7" s="1419">
        <v>25110.18</v>
      </c>
      <c r="E7" s="1420">
        <v>435724</v>
      </c>
    </row>
    <row r="8" spans="1:7" x14ac:dyDescent="0.2">
      <c r="A8" s="1407">
        <v>2017</v>
      </c>
      <c r="B8" s="1417">
        <v>105329.43000000001</v>
      </c>
      <c r="C8" s="1417">
        <v>100351.33</v>
      </c>
      <c r="D8" s="1421">
        <v>22704.99</v>
      </c>
      <c r="E8" s="1422">
        <v>438400</v>
      </c>
    </row>
    <row r="9" spans="1:7" x14ac:dyDescent="0.2">
      <c r="A9" s="1407">
        <v>2018</v>
      </c>
      <c r="B9" s="1417">
        <v>138452.83000000002</v>
      </c>
      <c r="C9" s="1423">
        <v>134232.31</v>
      </c>
      <c r="D9" s="1421">
        <v>22346.5012000639</v>
      </c>
      <c r="E9" s="1422">
        <v>422243</v>
      </c>
    </row>
    <row r="10" spans="1:7" x14ac:dyDescent="0.2">
      <c r="A10" s="1424">
        <v>2019</v>
      </c>
      <c r="B10" s="1417">
        <v>211495.86</v>
      </c>
      <c r="C10" s="1417">
        <v>203839.84</v>
      </c>
      <c r="D10" s="1421">
        <v>23064.500010169999</v>
      </c>
      <c r="E10" s="1422">
        <v>402564</v>
      </c>
    </row>
    <row r="11" spans="1:7" x14ac:dyDescent="0.2">
      <c r="A11" s="1425">
        <v>2020</v>
      </c>
      <c r="B11" s="1426">
        <v>204532.76</v>
      </c>
      <c r="C11" s="1426">
        <v>194326.41</v>
      </c>
      <c r="D11" s="1427">
        <v>30684.73</v>
      </c>
      <c r="E11" s="1428">
        <v>365876</v>
      </c>
    </row>
    <row r="12" spans="1:7" ht="15" x14ac:dyDescent="0.25">
      <c r="A12" s="3047" t="s">
        <v>1563</v>
      </c>
      <c r="B12" s="1429"/>
      <c r="C12" s="1445"/>
      <c r="D12" s="3101"/>
      <c r="E12" s="3101"/>
    </row>
    <row r="13" spans="1:7" ht="16.5" x14ac:dyDescent="0.25">
      <c r="A13" s="1338" t="s">
        <v>1564</v>
      </c>
      <c r="B13" s="1429"/>
      <c r="C13" s="1429"/>
      <c r="D13" s="1429"/>
      <c r="E13" s="1429"/>
      <c r="F13" s="1429"/>
      <c r="G13" s="1430"/>
    </row>
    <row r="14" spans="1:7" ht="16.5" x14ac:dyDescent="0.25">
      <c r="A14" s="1400" t="s">
        <v>1565</v>
      </c>
      <c r="C14" s="1429"/>
      <c r="D14" s="1429"/>
      <c r="E14" s="1429"/>
      <c r="F14" s="1429"/>
      <c r="G14" s="1430"/>
    </row>
    <row r="15" spans="1:7" ht="25.5" x14ac:dyDescent="0.25">
      <c r="A15" s="1431" t="s">
        <v>1566</v>
      </c>
      <c r="B15" s="1432" t="s">
        <v>1567</v>
      </c>
      <c r="C15" s="1433">
        <v>42916</v>
      </c>
      <c r="D15" s="1433">
        <v>43281</v>
      </c>
      <c r="E15" s="1433">
        <v>43646</v>
      </c>
      <c r="F15" s="1430"/>
    </row>
    <row r="16" spans="1:7" ht="16.5" x14ac:dyDescent="0.25">
      <c r="A16" s="2893" t="s">
        <v>1568</v>
      </c>
      <c r="B16" s="2894">
        <v>213955</v>
      </c>
      <c r="C16" s="2894">
        <v>294289</v>
      </c>
      <c r="D16" s="2894">
        <v>296815</v>
      </c>
      <c r="E16" s="2895">
        <v>477848</v>
      </c>
      <c r="F16" s="1430"/>
    </row>
    <row r="17" spans="1:6" ht="16.5" x14ac:dyDescent="0.25">
      <c r="A17" s="2896" t="s">
        <v>1569</v>
      </c>
      <c r="B17" s="2897">
        <v>1512321</v>
      </c>
      <c r="C17" s="2897">
        <v>1143559</v>
      </c>
      <c r="D17" s="2897">
        <v>884900</v>
      </c>
      <c r="E17" s="2898">
        <v>1612469</v>
      </c>
      <c r="F17" s="1430"/>
    </row>
    <row r="18" spans="1:6" ht="16.5" x14ac:dyDescent="0.25">
      <c r="A18" s="2896" t="s">
        <v>1570</v>
      </c>
      <c r="B18" s="2897">
        <v>1645895</v>
      </c>
      <c r="C18" s="2897">
        <v>2682050</v>
      </c>
      <c r="D18" s="2897">
        <v>2860946</v>
      </c>
      <c r="E18" s="2898">
        <v>2877026</v>
      </c>
      <c r="F18" s="1430"/>
    </row>
    <row r="19" spans="1:6" ht="16.5" x14ac:dyDescent="0.25">
      <c r="A19" s="2896" t="s">
        <v>1571</v>
      </c>
      <c r="B19" s="2897">
        <v>112893</v>
      </c>
      <c r="C19" s="2897">
        <v>71730</v>
      </c>
      <c r="D19" s="2897">
        <v>70553</v>
      </c>
      <c r="E19" s="2898">
        <v>75677</v>
      </c>
      <c r="F19" s="1430"/>
    </row>
    <row r="20" spans="1:6" ht="16.5" x14ac:dyDescent="0.25">
      <c r="A20" s="2896" t="s">
        <v>1572</v>
      </c>
      <c r="B20" s="2897">
        <v>440682</v>
      </c>
      <c r="C20" s="2897">
        <v>492009</v>
      </c>
      <c r="D20" s="2897">
        <v>473224</v>
      </c>
      <c r="E20" s="2898">
        <v>519691</v>
      </c>
      <c r="F20" s="1430"/>
    </row>
    <row r="21" spans="1:6" ht="16.5" x14ac:dyDescent="0.25">
      <c r="A21" s="2896" t="s">
        <v>1573</v>
      </c>
      <c r="B21" s="2897">
        <v>1740</v>
      </c>
      <c r="C21" s="2897">
        <v>1250</v>
      </c>
      <c r="D21" s="2897">
        <v>0</v>
      </c>
      <c r="E21" s="2898"/>
      <c r="F21" s="1430"/>
    </row>
    <row r="22" spans="1:6" ht="16.5" x14ac:dyDescent="0.25">
      <c r="A22" s="2896" t="s">
        <v>1574</v>
      </c>
      <c r="B22" s="2897">
        <v>257024</v>
      </c>
      <c r="C22" s="2897">
        <v>207650</v>
      </c>
      <c r="D22" s="2897">
        <v>167650</v>
      </c>
      <c r="E22" s="2898">
        <v>201500</v>
      </c>
      <c r="F22" s="1430"/>
    </row>
    <row r="23" spans="1:6" ht="16.5" x14ac:dyDescent="0.25">
      <c r="A23" s="2896" t="s">
        <v>1575</v>
      </c>
      <c r="B23" s="2897">
        <v>7421</v>
      </c>
      <c r="C23" s="2897">
        <v>6308</v>
      </c>
      <c r="D23" s="2897">
        <v>5362</v>
      </c>
      <c r="E23" s="2898">
        <v>4558</v>
      </c>
      <c r="F23" s="1430"/>
    </row>
    <row r="24" spans="1:6" ht="16.5" x14ac:dyDescent="0.25">
      <c r="A24" s="2896" t="s">
        <v>1576</v>
      </c>
      <c r="B24" s="2897">
        <v>224808</v>
      </c>
      <c r="C24" s="2897">
        <v>361968</v>
      </c>
      <c r="D24" s="2897">
        <v>322789</v>
      </c>
      <c r="E24" s="2898">
        <v>317967</v>
      </c>
      <c r="F24" s="1430"/>
    </row>
    <row r="25" spans="1:6" ht="16.5" x14ac:dyDescent="0.25">
      <c r="A25" s="2896" t="s">
        <v>1577</v>
      </c>
      <c r="B25" s="2897">
        <v>162481</v>
      </c>
      <c r="C25" s="2897">
        <v>187495</v>
      </c>
      <c r="D25" s="2897">
        <v>200095</v>
      </c>
      <c r="E25" s="2898">
        <v>160030</v>
      </c>
      <c r="F25" s="1430"/>
    </row>
    <row r="26" spans="1:6" ht="16.5" x14ac:dyDescent="0.25">
      <c r="A26" s="2896" t="s">
        <v>1578</v>
      </c>
      <c r="B26" s="2897"/>
      <c r="C26" s="2897">
        <v>3341</v>
      </c>
      <c r="D26" s="2897">
        <v>3243</v>
      </c>
      <c r="E26" s="2898">
        <v>2686</v>
      </c>
      <c r="F26" s="1430"/>
    </row>
    <row r="27" spans="1:6" ht="16.5" x14ac:dyDescent="0.25">
      <c r="A27" s="2896" t="s">
        <v>1579</v>
      </c>
      <c r="B27" s="2897">
        <v>0</v>
      </c>
      <c r="C27" s="2897">
        <v>49374</v>
      </c>
      <c r="D27" s="2897">
        <v>50624</v>
      </c>
      <c r="E27" s="2898">
        <v>49374</v>
      </c>
      <c r="F27" s="1430"/>
    </row>
    <row r="28" spans="1:6" ht="16.5" x14ac:dyDescent="0.25">
      <c r="A28" s="2899" t="s">
        <v>1580</v>
      </c>
      <c r="B28" s="2900">
        <v>4579220</v>
      </c>
      <c r="C28" s="2900">
        <v>5501023</v>
      </c>
      <c r="D28" s="2900">
        <v>5336201</v>
      </c>
      <c r="E28" s="2901">
        <v>6298826</v>
      </c>
      <c r="F28" s="1430"/>
    </row>
    <row r="29" spans="1:6" ht="16.5" x14ac:dyDescent="0.25">
      <c r="A29" s="2899"/>
      <c r="B29" s="2897"/>
      <c r="C29" s="2897"/>
      <c r="D29" s="2897"/>
      <c r="E29" s="2898"/>
      <c r="F29" s="1430"/>
    </row>
    <row r="30" spans="1:6" ht="16.5" x14ac:dyDescent="0.25">
      <c r="A30" s="2899" t="s">
        <v>1581</v>
      </c>
      <c r="B30" s="2897"/>
      <c r="C30" s="2897"/>
      <c r="D30" s="2897"/>
      <c r="E30" s="2898"/>
      <c r="F30" s="1430"/>
    </row>
    <row r="31" spans="1:6" ht="25.5" x14ac:dyDescent="0.25">
      <c r="A31" s="2899" t="s">
        <v>1582</v>
      </c>
      <c r="B31" s="2897"/>
      <c r="C31" s="2897"/>
      <c r="D31" s="2897"/>
      <c r="E31" s="2898"/>
      <c r="F31" s="1430"/>
    </row>
    <row r="32" spans="1:6" ht="16.5" x14ac:dyDescent="0.25">
      <c r="A32" s="2896" t="s">
        <v>1583</v>
      </c>
      <c r="B32" s="2897">
        <v>225000</v>
      </c>
      <c r="C32" s="2897">
        <v>225000</v>
      </c>
      <c r="D32" s="2897">
        <v>504900</v>
      </c>
      <c r="E32" s="2898">
        <v>504900</v>
      </c>
      <c r="F32" s="1430"/>
    </row>
    <row r="33" spans="1:7" ht="16.5" x14ac:dyDescent="0.25">
      <c r="A33" s="2896" t="s">
        <v>1584</v>
      </c>
      <c r="B33" s="2897">
        <v>174446</v>
      </c>
      <c r="C33" s="2897">
        <v>1229545</v>
      </c>
      <c r="D33" s="2897">
        <v>1812258</v>
      </c>
      <c r="E33" s="2898">
        <v>2591539</v>
      </c>
      <c r="F33" s="1430"/>
    </row>
    <row r="34" spans="1:7" ht="16.5" x14ac:dyDescent="0.25">
      <c r="A34" s="2896" t="s">
        <v>1585</v>
      </c>
      <c r="B34" s="2897">
        <v>418827</v>
      </c>
      <c r="C34" s="2897">
        <v>571917</v>
      </c>
      <c r="D34" s="2897">
        <v>610009</v>
      </c>
      <c r="E34" s="2898">
        <v>672604</v>
      </c>
      <c r="F34" s="1430"/>
    </row>
    <row r="35" spans="1:7" ht="16.5" x14ac:dyDescent="0.25">
      <c r="A35" s="2899" t="s">
        <v>1586</v>
      </c>
      <c r="B35" s="2900">
        <v>818273</v>
      </c>
      <c r="C35" s="2900">
        <v>2026462</v>
      </c>
      <c r="D35" s="2900">
        <v>2927167</v>
      </c>
      <c r="E35" s="2901">
        <v>3769043</v>
      </c>
      <c r="F35" s="1430"/>
    </row>
    <row r="36" spans="1:7" ht="16.5" x14ac:dyDescent="0.25">
      <c r="A36" s="2899" t="s">
        <v>1587</v>
      </c>
      <c r="B36" s="2900">
        <v>0</v>
      </c>
      <c r="C36" s="2900">
        <v>0</v>
      </c>
      <c r="D36" s="2900">
        <v>0</v>
      </c>
      <c r="E36" s="2898"/>
      <c r="F36" s="1430"/>
    </row>
    <row r="37" spans="1:7" ht="16.5" x14ac:dyDescent="0.25">
      <c r="A37" s="2899" t="s">
        <v>1588</v>
      </c>
      <c r="B37" s="2897">
        <v>818273</v>
      </c>
      <c r="C37" s="2897">
        <v>2026462</v>
      </c>
      <c r="D37" s="2897">
        <v>2927167</v>
      </c>
      <c r="E37" s="2898">
        <v>3769043</v>
      </c>
      <c r="F37" s="1430"/>
    </row>
    <row r="38" spans="1:7" ht="16.5" x14ac:dyDescent="0.25">
      <c r="A38" s="2899"/>
      <c r="B38" s="2897"/>
      <c r="C38" s="2897"/>
      <c r="D38" s="2897"/>
      <c r="E38" s="2898"/>
      <c r="F38" s="1430"/>
    </row>
    <row r="39" spans="1:7" ht="16.5" x14ac:dyDescent="0.25">
      <c r="A39" s="2899" t="s">
        <v>1589</v>
      </c>
      <c r="B39" s="2897"/>
      <c r="C39" s="2897"/>
      <c r="D39" s="2897"/>
      <c r="E39" s="2898"/>
      <c r="F39" s="1430"/>
    </row>
    <row r="40" spans="1:7" ht="16.5" x14ac:dyDescent="0.25">
      <c r="A40" s="2896" t="s">
        <v>1590</v>
      </c>
      <c r="B40" s="2897">
        <v>1718287</v>
      </c>
      <c r="C40" s="2897">
        <v>1518573</v>
      </c>
      <c r="D40" s="2897">
        <v>1143858</v>
      </c>
      <c r="E40" s="2898">
        <v>1293601</v>
      </c>
      <c r="F40" s="1430"/>
    </row>
    <row r="41" spans="1:7" ht="16.5" x14ac:dyDescent="0.25">
      <c r="A41" s="2896" t="s">
        <v>1591</v>
      </c>
      <c r="B41" s="2897">
        <v>1459493</v>
      </c>
      <c r="C41" s="2897">
        <v>1360811</v>
      </c>
      <c r="D41" s="2897">
        <v>715325</v>
      </c>
      <c r="E41" s="2898">
        <v>703465</v>
      </c>
      <c r="F41" s="1430"/>
    </row>
    <row r="42" spans="1:7" ht="16.5" x14ac:dyDescent="0.25">
      <c r="A42" s="2896" t="s">
        <v>1592</v>
      </c>
      <c r="B42" s="2897">
        <v>488507</v>
      </c>
      <c r="C42" s="2897">
        <v>553927</v>
      </c>
      <c r="D42" s="2897">
        <v>492653</v>
      </c>
      <c r="E42" s="2898">
        <v>478607</v>
      </c>
      <c r="F42" s="1430"/>
    </row>
    <row r="43" spans="1:7" ht="16.5" x14ac:dyDescent="0.25">
      <c r="A43" s="2896" t="s">
        <v>1593</v>
      </c>
      <c r="B43" s="2897">
        <v>94660</v>
      </c>
      <c r="C43" s="2897">
        <v>41250</v>
      </c>
      <c r="D43" s="2897">
        <v>57198</v>
      </c>
      <c r="E43" s="2898">
        <v>54110</v>
      </c>
      <c r="F43" s="1430"/>
    </row>
    <row r="44" spans="1:7" ht="16.5" x14ac:dyDescent="0.25">
      <c r="A44" s="2899" t="s">
        <v>1594</v>
      </c>
      <c r="B44" s="2900">
        <v>3760947</v>
      </c>
      <c r="C44" s="2900">
        <v>3474561</v>
      </c>
      <c r="D44" s="2900">
        <v>2409034</v>
      </c>
      <c r="E44" s="2901">
        <v>2529783</v>
      </c>
      <c r="F44" s="1430"/>
    </row>
    <row r="45" spans="1:7" ht="12" customHeight="1" x14ac:dyDescent="0.25">
      <c r="A45" s="2896"/>
      <c r="B45" s="2897"/>
      <c r="C45" s="2897"/>
      <c r="D45" s="2897"/>
      <c r="E45" s="2898"/>
      <c r="F45" s="1430"/>
    </row>
    <row r="46" spans="1:7" ht="16.5" x14ac:dyDescent="0.25">
      <c r="A46" s="2902" t="s">
        <v>1595</v>
      </c>
      <c r="B46" s="2903">
        <v>4579220</v>
      </c>
      <c r="C46" s="2903">
        <v>5501023</v>
      </c>
      <c r="D46" s="2903">
        <v>5336201</v>
      </c>
      <c r="E46" s="2904">
        <v>6298826</v>
      </c>
      <c r="F46" s="1430"/>
    </row>
    <row r="47" spans="1:7" ht="11.25" customHeight="1" x14ac:dyDescent="0.2">
      <c r="A47" s="1434" t="s">
        <v>1596</v>
      </c>
      <c r="B47" s="1434"/>
      <c r="C47" s="1434"/>
      <c r="D47" s="1434"/>
    </row>
    <row r="48" spans="1:7" ht="11.25" customHeight="1" x14ac:dyDescent="0.2">
      <c r="A48" s="1339" t="s">
        <v>1597</v>
      </c>
      <c r="B48" s="1434"/>
      <c r="C48" s="1339"/>
      <c r="D48" s="1435"/>
      <c r="E48" s="1436"/>
      <c r="F48" s="1436"/>
      <c r="G48" s="1436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0"/>
  <sheetViews>
    <sheetView showGridLines="0" workbookViewId="0">
      <selection sqref="A1:C1"/>
    </sheetView>
  </sheetViews>
  <sheetFormatPr defaultColWidth="9.33203125" defaultRowHeight="12.75" x14ac:dyDescent="0.2"/>
  <cols>
    <col min="1" max="1" width="2.1640625" style="1381" customWidth="1"/>
    <col min="2" max="2" width="4" style="1381" customWidth="1"/>
    <col min="3" max="3" width="23.1640625" style="1381" customWidth="1"/>
    <col min="4" max="4" width="5.1640625" style="1381" customWidth="1"/>
    <col min="5" max="5" width="12.83203125" style="1381" customWidth="1"/>
    <col min="6" max="7" width="14.83203125" style="1381" customWidth="1"/>
    <col min="8" max="8" width="14" style="1381" customWidth="1"/>
    <col min="9" max="9" width="10.6640625" style="1381" bestFit="1" customWidth="1"/>
    <col min="10" max="16384" width="9.33203125" style="1381"/>
  </cols>
  <sheetData>
    <row r="1" spans="1:9" s="1032" customFormat="1" ht="15.75" x14ac:dyDescent="0.25">
      <c r="A1" s="6405" t="s">
        <v>801</v>
      </c>
      <c r="B1" s="6405"/>
      <c r="C1" s="6405"/>
    </row>
    <row r="2" spans="1:9" ht="16.5" x14ac:dyDescent="0.25">
      <c r="A2" s="1400" t="s">
        <v>1598</v>
      </c>
      <c r="B2" s="1429"/>
      <c r="C2" s="1429"/>
      <c r="D2" s="1437"/>
      <c r="E2" s="1429"/>
    </row>
    <row r="3" spans="1:9" ht="15.75" x14ac:dyDescent="0.25">
      <c r="A3" s="1429"/>
      <c r="B3" s="1429"/>
      <c r="C3" s="1429"/>
      <c r="D3" s="1438" t="s">
        <v>1599</v>
      </c>
      <c r="E3" s="2907"/>
      <c r="F3"/>
    </row>
    <row r="4" spans="1:9" ht="15.75" thickBot="1" x14ac:dyDescent="0.3">
      <c r="A4" s="1429"/>
      <c r="B4" s="1429"/>
      <c r="C4" s="1429"/>
      <c r="D4" s="1429"/>
      <c r="E4" s="1429"/>
      <c r="H4" s="3102" t="s">
        <v>1295</v>
      </c>
    </row>
    <row r="5" spans="1:9" ht="15.75" x14ac:dyDescent="0.25">
      <c r="A5" s="1439"/>
      <c r="B5" s="1440"/>
      <c r="C5" s="1440"/>
      <c r="D5" s="1440"/>
      <c r="E5" s="1441">
        <v>2016</v>
      </c>
      <c r="F5" s="1441">
        <v>2017</v>
      </c>
      <c r="G5" s="1441">
        <v>2018</v>
      </c>
      <c r="H5" s="1441">
        <v>2019</v>
      </c>
      <c r="I5" s="1441" t="s">
        <v>1600</v>
      </c>
    </row>
    <row r="6" spans="1:9" ht="15" x14ac:dyDescent="0.25">
      <c r="A6" s="1442"/>
      <c r="B6" s="1429"/>
      <c r="C6" s="1429"/>
      <c r="D6" s="1429"/>
      <c r="E6" s="1443"/>
      <c r="F6" s="1443"/>
      <c r="G6" s="1443"/>
      <c r="H6" s="1443"/>
      <c r="I6" s="1443"/>
    </row>
    <row r="7" spans="1:9" ht="15" x14ac:dyDescent="0.25">
      <c r="A7" s="1442"/>
      <c r="B7" s="1444" t="s">
        <v>1566</v>
      </c>
      <c r="C7" s="1445"/>
      <c r="D7" s="1445"/>
      <c r="E7" s="1446"/>
      <c r="F7" s="1446"/>
      <c r="G7" s="1446"/>
      <c r="H7" s="1446"/>
      <c r="I7" s="1446"/>
    </row>
    <row r="8" spans="1:9" ht="15" x14ac:dyDescent="0.25">
      <c r="A8" s="1442"/>
      <c r="B8" s="1445"/>
      <c r="C8" s="1445" t="s">
        <v>1601</v>
      </c>
      <c r="D8" s="1445"/>
      <c r="E8" s="1447">
        <v>580.70000000000005</v>
      </c>
      <c r="F8" s="1447">
        <v>472.4</v>
      </c>
      <c r="G8" s="1447">
        <v>418.1</v>
      </c>
      <c r="H8" s="1447">
        <v>802.6</v>
      </c>
      <c r="I8" s="1447">
        <v>1380.6</v>
      </c>
    </row>
    <row r="9" spans="1:9" ht="15" x14ac:dyDescent="0.25">
      <c r="A9" s="1442"/>
      <c r="B9" s="1445"/>
      <c r="C9" s="1445" t="s">
        <v>1602</v>
      </c>
      <c r="D9" s="1445"/>
      <c r="E9" s="1447">
        <v>6325.8</v>
      </c>
      <c r="F9" s="1447">
        <v>6793.3</v>
      </c>
      <c r="G9" s="1447">
        <v>7550.7</v>
      </c>
      <c r="H9" s="1447">
        <v>8002.5</v>
      </c>
      <c r="I9" s="1447">
        <v>8371.9</v>
      </c>
    </row>
    <row r="10" spans="1:9" ht="15" x14ac:dyDescent="0.25">
      <c r="A10" s="1442"/>
      <c r="B10" s="1445"/>
      <c r="C10" s="1445" t="s">
        <v>1603</v>
      </c>
      <c r="D10" s="1445"/>
      <c r="E10" s="1448">
        <v>104.2</v>
      </c>
      <c r="F10" s="1448">
        <v>116</v>
      </c>
      <c r="G10" s="1448">
        <v>120.7</v>
      </c>
      <c r="H10" s="1448">
        <v>125.4</v>
      </c>
      <c r="I10" s="1448">
        <v>125.4</v>
      </c>
    </row>
    <row r="11" spans="1:9" ht="15" x14ac:dyDescent="0.25">
      <c r="A11" s="1442"/>
      <c r="B11" s="1445"/>
      <c r="C11" s="1445" t="s">
        <v>1577</v>
      </c>
      <c r="D11" s="1445"/>
      <c r="E11" s="1447">
        <v>822.5</v>
      </c>
      <c r="F11" s="1447">
        <v>845.4</v>
      </c>
      <c r="G11" s="1447">
        <v>938.9</v>
      </c>
      <c r="H11" s="1447">
        <v>1106.9000000000001</v>
      </c>
      <c r="I11" s="1447">
        <v>1165</v>
      </c>
    </row>
    <row r="12" spans="1:9" ht="14.25" x14ac:dyDescent="0.2">
      <c r="A12" s="1449"/>
      <c r="B12" s="1444" t="s">
        <v>386</v>
      </c>
      <c r="C12" s="2905" t="s">
        <v>1604</v>
      </c>
      <c r="D12" s="1444" t="s">
        <v>1604</v>
      </c>
      <c r="E12" s="1450">
        <f>SUM(E8:E11)</f>
        <v>7833.2</v>
      </c>
      <c r="F12" s="1450">
        <f>SUM(F8:F11)</f>
        <v>8227.1</v>
      </c>
      <c r="G12" s="1450">
        <f>SUM(G8:G11)</f>
        <v>9028.4</v>
      </c>
      <c r="H12" s="1450">
        <f>SUM(H8:H11)</f>
        <v>10037.4</v>
      </c>
      <c r="I12" s="1450">
        <f>SUM(I8:I11)</f>
        <v>11042.9</v>
      </c>
    </row>
    <row r="13" spans="1:9" ht="15" x14ac:dyDescent="0.25">
      <c r="A13" s="1442"/>
      <c r="B13" s="1445"/>
      <c r="C13" s="1445"/>
      <c r="D13" s="1445"/>
      <c r="E13" s="1447"/>
      <c r="F13" s="1447"/>
      <c r="G13" s="2730"/>
      <c r="H13" s="1447"/>
      <c r="I13" s="1447"/>
    </row>
    <row r="14" spans="1:9" ht="15" x14ac:dyDescent="0.25">
      <c r="A14" s="1442"/>
      <c r="B14" s="1444" t="s">
        <v>1589</v>
      </c>
      <c r="C14" s="1445"/>
      <c r="D14" s="1445"/>
      <c r="E14" s="1447"/>
      <c r="F14" s="1447"/>
      <c r="G14" s="1447"/>
      <c r="H14" s="1447"/>
      <c r="I14" s="1447"/>
    </row>
    <row r="15" spans="1:9" ht="15" x14ac:dyDescent="0.25">
      <c r="A15" s="1442"/>
      <c r="B15" s="1445"/>
      <c r="C15" s="1445" t="s">
        <v>1605</v>
      </c>
      <c r="D15" s="1445"/>
      <c r="E15" s="1447">
        <v>200</v>
      </c>
      <c r="F15" s="1447">
        <v>200</v>
      </c>
      <c r="G15" s="1447">
        <v>200</v>
      </c>
      <c r="H15" s="1447">
        <v>200</v>
      </c>
      <c r="I15" s="1447">
        <v>200</v>
      </c>
    </row>
    <row r="16" spans="1:9" ht="15" x14ac:dyDescent="0.25">
      <c r="A16" s="1442"/>
      <c r="B16" s="1445" t="s">
        <v>386</v>
      </c>
      <c r="C16" s="1445" t="s">
        <v>1606</v>
      </c>
      <c r="D16" s="1445"/>
      <c r="E16" s="1447">
        <v>3009.2</v>
      </c>
      <c r="F16" s="1447">
        <v>3062.8</v>
      </c>
      <c r="G16" s="1447">
        <v>3270.5</v>
      </c>
      <c r="H16" s="1447">
        <v>3389</v>
      </c>
      <c r="I16" s="1447">
        <v>3435.3</v>
      </c>
    </row>
    <row r="17" spans="1:9" ht="15" x14ac:dyDescent="0.25">
      <c r="A17" s="1442"/>
      <c r="B17" s="1445" t="s">
        <v>386</v>
      </c>
      <c r="C17" s="1445" t="s">
        <v>1607</v>
      </c>
      <c r="D17" s="1445"/>
      <c r="E17" s="1447"/>
      <c r="F17" s="1447"/>
      <c r="G17" s="1447"/>
      <c r="H17" s="1447"/>
      <c r="I17" s="1447"/>
    </row>
    <row r="18" spans="1:9" ht="15" x14ac:dyDescent="0.25">
      <c r="A18" s="1442"/>
      <c r="B18" s="1445"/>
      <c r="C18" s="1445" t="s">
        <v>1608</v>
      </c>
      <c r="D18" s="1445"/>
      <c r="E18" s="1447"/>
      <c r="F18" s="1447"/>
      <c r="G18" s="1447"/>
      <c r="H18" s="1447"/>
      <c r="I18" s="1447"/>
    </row>
    <row r="19" spans="1:9" ht="15" x14ac:dyDescent="0.25">
      <c r="A19" s="1442"/>
      <c r="B19" s="1445"/>
      <c r="C19" s="1445" t="s">
        <v>1609</v>
      </c>
      <c r="D19" s="1451"/>
      <c r="E19" s="1447">
        <v>3.1</v>
      </c>
      <c r="F19" s="1447">
        <v>2.4</v>
      </c>
      <c r="G19" s="1447">
        <v>1.7</v>
      </c>
      <c r="H19" s="1447">
        <v>1.1000000000000001</v>
      </c>
      <c r="I19" s="1447">
        <v>0.8</v>
      </c>
    </row>
    <row r="20" spans="1:9" ht="15" x14ac:dyDescent="0.25">
      <c r="A20" s="1442"/>
      <c r="B20" s="1445"/>
      <c r="C20" s="1445" t="s">
        <v>1610</v>
      </c>
      <c r="D20" s="1451"/>
      <c r="E20" s="1452">
        <v>0</v>
      </c>
      <c r="F20" s="1452"/>
      <c r="G20" s="1452"/>
      <c r="H20" s="1452"/>
      <c r="I20" s="1452"/>
    </row>
    <row r="21" spans="1:9" ht="15" x14ac:dyDescent="0.25">
      <c r="A21" s="1442"/>
      <c r="B21" s="1445"/>
      <c r="C21" s="1445" t="s">
        <v>1611</v>
      </c>
      <c r="D21" s="1451"/>
      <c r="E21" s="1447">
        <v>570.29999999999995</v>
      </c>
      <c r="F21" s="1447">
        <v>487.2</v>
      </c>
      <c r="G21" s="1447">
        <v>897</v>
      </c>
      <c r="H21" s="1447">
        <v>729.6</v>
      </c>
      <c r="I21" s="1447">
        <v>569.79999999999995</v>
      </c>
    </row>
    <row r="22" spans="1:9" ht="15" x14ac:dyDescent="0.25">
      <c r="A22" s="1442"/>
      <c r="B22" s="1445" t="s">
        <v>386</v>
      </c>
      <c r="C22" s="1445" t="s">
        <v>1612</v>
      </c>
      <c r="D22" s="1445"/>
      <c r="E22" s="1447"/>
      <c r="F22" s="1447"/>
      <c r="G22" s="1447"/>
      <c r="H22" s="1447"/>
      <c r="I22" s="1447"/>
    </row>
    <row r="23" spans="1:9" ht="15" x14ac:dyDescent="0.25">
      <c r="A23" s="1442"/>
      <c r="B23" s="1445"/>
      <c r="C23" s="1445" t="s">
        <v>1613</v>
      </c>
      <c r="D23" s="1451"/>
      <c r="E23" s="1447">
        <v>8.4</v>
      </c>
      <c r="F23" s="1447">
        <v>6.6</v>
      </c>
      <c r="G23" s="1447">
        <v>4.8</v>
      </c>
      <c r="H23" s="1447">
        <v>2.9</v>
      </c>
      <c r="I23" s="1447">
        <v>0.9</v>
      </c>
    </row>
    <row r="24" spans="1:9" ht="15" x14ac:dyDescent="0.25">
      <c r="A24" s="1442"/>
      <c r="B24" s="1445"/>
      <c r="C24" s="1445" t="s">
        <v>1614</v>
      </c>
      <c r="D24" s="1451"/>
      <c r="E24" s="1453">
        <v>0</v>
      </c>
      <c r="F24" s="1453"/>
      <c r="G24" s="1453"/>
      <c r="H24" s="1453"/>
      <c r="I24" s="1453"/>
    </row>
    <row r="25" spans="1:9" ht="15" x14ac:dyDescent="0.25">
      <c r="A25" s="1442"/>
      <c r="B25" s="1445"/>
      <c r="C25" s="1445" t="s">
        <v>1615</v>
      </c>
      <c r="D25" s="1451"/>
      <c r="E25" s="1453">
        <v>0</v>
      </c>
      <c r="F25" s="1453"/>
      <c r="G25" s="1453"/>
      <c r="H25" s="1453"/>
      <c r="I25" s="1453"/>
    </row>
    <row r="26" spans="1:9" ht="15" x14ac:dyDescent="0.25">
      <c r="A26" s="1442"/>
      <c r="B26" s="1445"/>
      <c r="C26" s="1445" t="s">
        <v>1616</v>
      </c>
      <c r="D26" s="1445"/>
      <c r="E26" s="1447">
        <v>4042.2</v>
      </c>
      <c r="F26" s="1447">
        <v>4468.1000000000004</v>
      </c>
      <c r="G26" s="1447">
        <v>4654.3999999999996</v>
      </c>
      <c r="H26" s="1447">
        <v>5714.8</v>
      </c>
      <c r="I26" s="1447">
        <v>6836.1</v>
      </c>
    </row>
    <row r="27" spans="1:9" ht="15" x14ac:dyDescent="0.25">
      <c r="A27" s="1442"/>
      <c r="B27" s="1445"/>
      <c r="C27" s="1445"/>
      <c r="D27" s="1445"/>
      <c r="E27" s="1447"/>
      <c r="F27" s="1447"/>
      <c r="G27" s="1447"/>
      <c r="H27" s="1447"/>
      <c r="I27" s="1447"/>
    </row>
    <row r="28" spans="1:9" ht="15" thickBot="1" x14ac:dyDescent="0.25">
      <c r="A28" s="1454"/>
      <c r="B28" s="1455" t="s">
        <v>386</v>
      </c>
      <c r="C28" s="2906" t="s">
        <v>237</v>
      </c>
      <c r="D28" s="1455" t="s">
        <v>237</v>
      </c>
      <c r="E28" s="1456">
        <f>SUM(E15:E27)</f>
        <v>7833.1999999999989</v>
      </c>
      <c r="F28" s="1457">
        <f>SUM(F15:F27)</f>
        <v>8227.1</v>
      </c>
      <c r="G28" s="1456">
        <f>SUM(G15:G27)</f>
        <v>9028.4</v>
      </c>
      <c r="H28" s="1456">
        <f>SUM(H15:H27)</f>
        <v>10037.4</v>
      </c>
      <c r="I28" s="1456">
        <f>SUM(I15:I27)</f>
        <v>11042.900000000001</v>
      </c>
    </row>
    <row r="29" spans="1:9" x14ac:dyDescent="0.2">
      <c r="A29" s="1339" t="s">
        <v>1617</v>
      </c>
      <c r="B29" s="1445"/>
      <c r="C29" s="1445"/>
      <c r="D29" s="1445"/>
      <c r="E29" s="1436"/>
    </row>
    <row r="30" spans="1:9" ht="18.75" customHeight="1" x14ac:dyDescent="0.25">
      <c r="A30" s="3103" t="s">
        <v>1618</v>
      </c>
      <c r="C30" s="1429"/>
      <c r="D30" s="1429"/>
      <c r="E30" s="1458"/>
    </row>
    <row r="32" spans="1:9" s="1032" customFormat="1" ht="15.75" x14ac:dyDescent="0.25">
      <c r="A32" s="6405" t="s">
        <v>801</v>
      </c>
      <c r="B32" s="6405"/>
      <c r="C32" s="6405"/>
    </row>
    <row r="33" spans="1:8" ht="15.75" x14ac:dyDescent="0.25">
      <c r="A33" s="1400" t="s">
        <v>1619</v>
      </c>
      <c r="B33" s="1429"/>
      <c r="C33" s="1429"/>
      <c r="D33" s="1429"/>
      <c r="E33" s="3104"/>
      <c r="F33" s="3104"/>
    </row>
    <row r="34" spans="1:8" ht="15.75" x14ac:dyDescent="0.25">
      <c r="A34" s="1380"/>
      <c r="B34" s="1429"/>
      <c r="C34" s="1429"/>
      <c r="D34" s="1338" t="s">
        <v>1620</v>
      </c>
      <c r="E34" s="1445"/>
      <c r="G34" s="3048"/>
      <c r="H34" s="3105"/>
    </row>
    <row r="35" spans="1:8" ht="15.75" thickBot="1" x14ac:dyDescent="0.3">
      <c r="A35" s="1429"/>
      <c r="B35" s="1429"/>
      <c r="C35" s="1429"/>
      <c r="D35" s="1429"/>
      <c r="E35" s="1458"/>
      <c r="F35" s="1458"/>
      <c r="H35" s="3048" t="s">
        <v>1295</v>
      </c>
    </row>
    <row r="36" spans="1:8" ht="16.5" thickBot="1" x14ac:dyDescent="0.25">
      <c r="A36" s="3106"/>
      <c r="B36" s="3107"/>
      <c r="C36" s="3107"/>
      <c r="D36" s="3107"/>
      <c r="E36" s="3459" t="s">
        <v>1621</v>
      </c>
      <c r="F36" s="3460">
        <v>2018</v>
      </c>
      <c r="G36" s="3462">
        <v>2019</v>
      </c>
      <c r="H36" s="3461" t="s">
        <v>1872</v>
      </c>
    </row>
    <row r="37" spans="1:8" x14ac:dyDescent="0.2">
      <c r="A37" s="3108"/>
      <c r="B37" s="1444" t="s">
        <v>1566</v>
      </c>
      <c r="C37" s="1445"/>
      <c r="D37" s="1445"/>
      <c r="E37" s="3109"/>
      <c r="F37" s="3109"/>
      <c r="G37" s="3109"/>
      <c r="H37" s="3109"/>
    </row>
    <row r="38" spans="1:8" x14ac:dyDescent="0.2">
      <c r="A38" s="3108"/>
      <c r="B38" s="1445"/>
      <c r="C38" s="1445" t="s">
        <v>1622</v>
      </c>
      <c r="D38" s="1445"/>
      <c r="E38" s="3110">
        <v>3</v>
      </c>
      <c r="F38" s="3110">
        <v>4.5</v>
      </c>
      <c r="G38" s="3110">
        <v>3.8</v>
      </c>
      <c r="H38" s="3110">
        <v>2.9</v>
      </c>
    </row>
    <row r="39" spans="1:8" x14ac:dyDescent="0.2">
      <c r="A39" s="3108"/>
      <c r="B39" s="1445"/>
      <c r="C39" s="1445" t="s">
        <v>1623</v>
      </c>
      <c r="D39" s="1445"/>
      <c r="E39" s="3110">
        <v>1736.9</v>
      </c>
      <c r="F39" s="3110">
        <v>1387.5</v>
      </c>
      <c r="G39" s="3110">
        <v>765</v>
      </c>
      <c r="H39" s="3110">
        <v>415.7</v>
      </c>
    </row>
    <row r="40" spans="1:8" x14ac:dyDescent="0.2">
      <c r="A40" s="3108"/>
      <c r="B40" s="1445"/>
      <c r="C40" s="1445" t="s">
        <v>1577</v>
      </c>
      <c r="D40" s="1445"/>
      <c r="E40" s="3110">
        <v>3515.3</v>
      </c>
      <c r="F40" s="3110">
        <v>3767</v>
      </c>
      <c r="G40" s="3110">
        <v>3442.5999999999995</v>
      </c>
      <c r="H40" s="3110">
        <v>3732.9000000000005</v>
      </c>
    </row>
    <row r="41" spans="1:8" x14ac:dyDescent="0.2">
      <c r="A41" s="3108"/>
      <c r="B41" s="1445"/>
      <c r="C41" s="2905" t="s">
        <v>237</v>
      </c>
      <c r="D41" s="1444"/>
      <c r="E41" s="3111">
        <v>5255.2</v>
      </c>
      <c r="F41" s="3111">
        <v>5159</v>
      </c>
      <c r="G41" s="3111">
        <v>4211.3999999999996</v>
      </c>
      <c r="H41" s="3111">
        <v>4151.5</v>
      </c>
    </row>
    <row r="42" spans="1:8" x14ac:dyDescent="0.2">
      <c r="A42" s="3108"/>
      <c r="B42" s="1445"/>
      <c r="C42" s="1445"/>
      <c r="D42" s="1445"/>
      <c r="E42" s="3110"/>
      <c r="F42" s="3110"/>
      <c r="G42" s="3110"/>
      <c r="H42" s="3110"/>
    </row>
    <row r="43" spans="1:8" x14ac:dyDescent="0.2">
      <c r="A43" s="3108"/>
      <c r="B43" s="1444" t="s">
        <v>1589</v>
      </c>
      <c r="E43" s="3110"/>
      <c r="F43" s="3110"/>
      <c r="G43" s="3112"/>
      <c r="H43" s="3110"/>
    </row>
    <row r="44" spans="1:8" x14ac:dyDescent="0.2">
      <c r="A44" s="3108"/>
      <c r="B44" s="1445"/>
      <c r="C44" s="1445" t="s">
        <v>1624</v>
      </c>
      <c r="D44" s="1445"/>
      <c r="E44" s="3110">
        <v>3654.9</v>
      </c>
      <c r="F44" s="3110">
        <v>3409.2</v>
      </c>
      <c r="G44" s="3110">
        <v>3070.1</v>
      </c>
      <c r="H44" s="3110">
        <v>3327.7</v>
      </c>
    </row>
    <row r="45" spans="1:8" x14ac:dyDescent="0.2">
      <c r="A45" s="3108"/>
      <c r="B45" s="1445"/>
      <c r="C45" s="1445" t="s">
        <v>1625</v>
      </c>
      <c r="D45" s="1445"/>
      <c r="E45" s="3110">
        <v>847.5</v>
      </c>
      <c r="F45" s="3110">
        <v>648</v>
      </c>
      <c r="G45" s="3110">
        <v>426.6</v>
      </c>
      <c r="H45" s="3110">
        <v>466.5</v>
      </c>
    </row>
    <row r="46" spans="1:8" x14ac:dyDescent="0.2">
      <c r="A46" s="3108"/>
      <c r="B46" s="1445"/>
      <c r="C46" s="1445" t="s">
        <v>1626</v>
      </c>
      <c r="D46" s="1445"/>
      <c r="E46" s="3110">
        <v>447.2</v>
      </c>
      <c r="F46" s="3110">
        <v>782.90000000000009</v>
      </c>
      <c r="G46" s="3110">
        <v>387.1</v>
      </c>
      <c r="H46" s="3113" t="s">
        <v>558</v>
      </c>
    </row>
    <row r="47" spans="1:8" x14ac:dyDescent="0.2">
      <c r="A47" s="3108"/>
      <c r="B47" s="1445"/>
      <c r="C47" s="1445" t="s">
        <v>1616</v>
      </c>
      <c r="D47" s="1445"/>
      <c r="E47" s="3110">
        <v>305.60000000000002</v>
      </c>
      <c r="F47" s="3110">
        <v>318.89999999999998</v>
      </c>
      <c r="G47" s="3110">
        <v>327.59999999999968</v>
      </c>
      <c r="H47" s="3110">
        <v>357.3</v>
      </c>
    </row>
    <row r="48" spans="1:8" ht="15.75" thickBot="1" x14ac:dyDescent="0.3">
      <c r="A48" s="3114"/>
      <c r="B48" s="3115"/>
      <c r="C48" s="1455" t="s">
        <v>237</v>
      </c>
      <c r="D48" s="3116"/>
      <c r="E48" s="3117">
        <v>5255.2</v>
      </c>
      <c r="F48" s="3117">
        <v>5159</v>
      </c>
      <c r="G48" s="3117">
        <v>4211.3999999999996</v>
      </c>
      <c r="H48" s="3117">
        <v>4151.5</v>
      </c>
    </row>
    <row r="49" spans="1:4" x14ac:dyDescent="0.2">
      <c r="A49" s="1339"/>
      <c r="B49" s="1339" t="s">
        <v>1627</v>
      </c>
      <c r="C49" s="1434"/>
      <c r="D49" s="1434"/>
    </row>
    <row r="50" spans="1:4" ht="18.75" x14ac:dyDescent="0.25">
      <c r="A50" s="1434"/>
      <c r="B50" s="3103" t="s">
        <v>1618</v>
      </c>
    </row>
  </sheetData>
  <mergeCells count="2">
    <mergeCell ref="A1:C1"/>
    <mergeCell ref="A32:C32"/>
  </mergeCells>
  <hyperlinks>
    <hyperlink ref="A1" location="CONTENT!A1" display="Back to table of contents"/>
    <hyperlink ref="A32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9"/>
  <sheetViews>
    <sheetView showGridLines="0" workbookViewId="0">
      <selection sqref="A1:C1"/>
    </sheetView>
  </sheetViews>
  <sheetFormatPr defaultColWidth="13.33203125" defaultRowHeight="15.75" x14ac:dyDescent="0.25"/>
  <cols>
    <col min="1" max="1" width="43.5" style="1336" customWidth="1"/>
    <col min="2" max="2" width="15" style="1461" bestFit="1" customWidth="1"/>
    <col min="3" max="3" width="15" style="1336" bestFit="1" customWidth="1"/>
    <col min="4" max="5" width="16.33203125" style="1336" bestFit="1" customWidth="1"/>
    <col min="6" max="16384" width="13.33203125" style="1336"/>
  </cols>
  <sheetData>
    <row r="1" spans="1:8" s="1032" customFormat="1" x14ac:dyDescent="0.25">
      <c r="A1" s="6405" t="s">
        <v>801</v>
      </c>
      <c r="B1" s="6405"/>
      <c r="C1" s="6405"/>
    </row>
    <row r="2" spans="1:8" ht="16.5" x14ac:dyDescent="0.25">
      <c r="A2" s="1459" t="s">
        <v>1628</v>
      </c>
      <c r="B2" s="1460"/>
    </row>
    <row r="3" spans="1:8" ht="16.5" thickBot="1" x14ac:dyDescent="0.3">
      <c r="A3" s="1401"/>
      <c r="E3" s="1462" t="s">
        <v>1629</v>
      </c>
    </row>
    <row r="4" spans="1:8" s="2910" customFormat="1" ht="21.95" customHeight="1" thickBot="1" x14ac:dyDescent="0.25">
      <c r="A4" s="2909"/>
      <c r="B4" s="1463" t="s">
        <v>1630</v>
      </c>
      <c r="C4" s="1463">
        <v>2018</v>
      </c>
      <c r="D4" s="1463">
        <v>2019</v>
      </c>
      <c r="E4" s="1463">
        <v>2020</v>
      </c>
    </row>
    <row r="5" spans="1:8" s="2910" customFormat="1" ht="21.95" customHeight="1" x14ac:dyDescent="0.2">
      <c r="A5" s="2911" t="s">
        <v>1631</v>
      </c>
      <c r="B5" s="2912">
        <v>434185.80082614551</v>
      </c>
      <c r="C5" s="2913">
        <v>413810.94845999999</v>
      </c>
      <c r="D5" s="2913">
        <v>399293.63008000003</v>
      </c>
      <c r="E5" s="2913">
        <v>408158.16225999995</v>
      </c>
    </row>
    <row r="6" spans="1:8" s="2910" customFormat="1" ht="21.95" customHeight="1" x14ac:dyDescent="0.2">
      <c r="A6" s="2914" t="s">
        <v>1632</v>
      </c>
      <c r="B6" s="2915">
        <v>1606415.8545404435</v>
      </c>
      <c r="C6" s="2916">
        <v>1720188.6114511266</v>
      </c>
      <c r="D6" s="2916">
        <v>1869780.8661100001</v>
      </c>
      <c r="E6" s="2916">
        <v>1800959.1433669217</v>
      </c>
    </row>
    <row r="7" spans="1:8" s="2910" customFormat="1" ht="21.95" customHeight="1" x14ac:dyDescent="0.2">
      <c r="A7" s="2914" t="s">
        <v>1633</v>
      </c>
      <c r="B7" s="2915">
        <v>4603185.6542799994</v>
      </c>
      <c r="C7" s="2916">
        <v>4588132.3340400001</v>
      </c>
      <c r="D7" s="2916">
        <v>4614923.9960000003</v>
      </c>
      <c r="E7" s="2916">
        <v>4705531.7640000004</v>
      </c>
    </row>
    <row r="8" spans="1:8" s="2910" customFormat="1" ht="21.95" customHeight="1" x14ac:dyDescent="0.2">
      <c r="A8" s="2914" t="s">
        <v>1634</v>
      </c>
      <c r="B8" s="2915">
        <v>262774.13845014974</v>
      </c>
      <c r="C8" s="2916">
        <v>260797.52196342222</v>
      </c>
      <c r="D8" s="2916">
        <v>364278.51601999998</v>
      </c>
      <c r="E8" s="2916">
        <v>347200.5054549292</v>
      </c>
    </row>
    <row r="9" spans="1:8" s="2910" customFormat="1" ht="21.95" customHeight="1" x14ac:dyDescent="0.2">
      <c r="A9" s="2914" t="s">
        <v>1635</v>
      </c>
      <c r="B9" s="2915">
        <v>5620075.7567699999</v>
      </c>
      <c r="C9" s="2916">
        <v>5980946.0656900005</v>
      </c>
      <c r="D9" s="2916">
        <v>9053816.5696999989</v>
      </c>
      <c r="E9" s="2916">
        <v>9777998.9937100001</v>
      </c>
    </row>
    <row r="10" spans="1:8" s="2910" customFormat="1" ht="21.95" customHeight="1" x14ac:dyDescent="0.2">
      <c r="A10" s="2914" t="s">
        <v>1636</v>
      </c>
      <c r="B10" s="2915">
        <v>17797442.9735916</v>
      </c>
      <c r="C10" s="2916">
        <v>18339227.764805831</v>
      </c>
      <c r="D10" s="2916">
        <v>17626965.840429999</v>
      </c>
      <c r="E10" s="2916">
        <v>13244734.97102</v>
      </c>
    </row>
    <row r="11" spans="1:8" s="2910" customFormat="1" ht="21.95" customHeight="1" x14ac:dyDescent="0.2">
      <c r="A11" s="2914" t="s">
        <v>1637</v>
      </c>
      <c r="B11" s="2915">
        <v>2251932.4429905303</v>
      </c>
      <c r="C11" s="2916">
        <v>2197157.7200047234</v>
      </c>
      <c r="D11" s="2916">
        <v>2111313.4462199998</v>
      </c>
      <c r="E11" s="2916">
        <v>3286974.3120144419</v>
      </c>
    </row>
    <row r="12" spans="1:8" s="2910" customFormat="1" ht="21.95" customHeight="1" x14ac:dyDescent="0.2">
      <c r="A12" s="2914" t="s">
        <v>1638</v>
      </c>
      <c r="B12" s="2915">
        <v>2395607.4023508457</v>
      </c>
      <c r="C12" s="2916">
        <v>2242531.9608272417</v>
      </c>
      <c r="D12" s="2916">
        <v>3381289.9960599998</v>
      </c>
      <c r="E12" s="2916">
        <v>5562249.9298202777</v>
      </c>
    </row>
    <row r="13" spans="1:8" s="2910" customFormat="1" ht="21.95" customHeight="1" x14ac:dyDescent="0.2">
      <c r="A13" s="2914" t="s">
        <v>1639</v>
      </c>
      <c r="B13" s="2915">
        <v>8553972.4335200004</v>
      </c>
      <c r="C13" s="2916">
        <v>7572070.6991496086</v>
      </c>
      <c r="D13" s="2916">
        <v>10316033.824999999</v>
      </c>
      <c r="E13" s="2916">
        <v>10072582.819343174</v>
      </c>
      <c r="H13" s="2917"/>
    </row>
    <row r="14" spans="1:8" s="2910" customFormat="1" ht="21.95" customHeight="1" x14ac:dyDescent="0.2">
      <c r="A14" s="2914" t="s">
        <v>1640</v>
      </c>
      <c r="B14" s="2915">
        <v>19283282.78286</v>
      </c>
      <c r="C14" s="2916">
        <v>24056596.501231112</v>
      </c>
      <c r="D14" s="2916">
        <v>24408118.596067999</v>
      </c>
      <c r="E14" s="2916">
        <v>23664147.937619999</v>
      </c>
    </row>
    <row r="15" spans="1:8" s="2910" customFormat="1" ht="21.95" customHeight="1" x14ac:dyDescent="0.2">
      <c r="A15" s="2914" t="s">
        <v>1641</v>
      </c>
      <c r="B15" s="2915">
        <v>1799392.0530000001</v>
      </c>
      <c r="C15" s="2916">
        <v>2465303.9256600002</v>
      </c>
      <c r="D15" s="2916">
        <v>4108258.5521346945</v>
      </c>
      <c r="E15" s="2916">
        <v>6255286.5899999989</v>
      </c>
    </row>
    <row r="16" spans="1:8" s="2910" customFormat="1" ht="21.95" customHeight="1" x14ac:dyDescent="0.2">
      <c r="A16" s="2914" t="s">
        <v>1642</v>
      </c>
      <c r="B16" s="2915">
        <v>5470597.1609400008</v>
      </c>
      <c r="C16" s="2916">
        <v>5083482.192999999</v>
      </c>
      <c r="D16" s="2916">
        <v>4774844.3122817734</v>
      </c>
      <c r="E16" s="2916">
        <v>4524828.6826618938</v>
      </c>
    </row>
    <row r="17" spans="1:5" s="2910" customFormat="1" ht="21.95" customHeight="1" x14ac:dyDescent="0.2">
      <c r="A17" s="2914" t="s">
        <v>1643</v>
      </c>
      <c r="B17" s="2915">
        <v>1338009.5802399998</v>
      </c>
      <c r="C17" s="2916">
        <v>1239089.0320000001</v>
      </c>
      <c r="D17" s="2916">
        <v>1410419.5460000001</v>
      </c>
      <c r="E17" s="2916">
        <v>3486796.2890000003</v>
      </c>
    </row>
    <row r="18" spans="1:5" s="2910" customFormat="1" ht="21.95" customHeight="1" x14ac:dyDescent="0.2">
      <c r="A18" s="2914" t="s">
        <v>1644</v>
      </c>
      <c r="B18" s="2915">
        <v>275928.88500000001</v>
      </c>
      <c r="C18" s="2916">
        <v>291237.1237</v>
      </c>
      <c r="D18" s="2916">
        <v>295331.73099999997</v>
      </c>
      <c r="E18" s="2916">
        <v>265537.86475999997</v>
      </c>
    </row>
    <row r="19" spans="1:5" s="2910" customFormat="1" ht="21.95" customHeight="1" x14ac:dyDescent="0.2">
      <c r="A19" s="2914" t="s">
        <v>1645</v>
      </c>
      <c r="B19" s="2915">
        <v>572382.96799999999</v>
      </c>
      <c r="C19" s="2916">
        <v>673210.62419999996</v>
      </c>
      <c r="D19" s="2916">
        <v>709125.67136137316</v>
      </c>
      <c r="E19" s="2916">
        <v>779010.48399999994</v>
      </c>
    </row>
    <row r="20" spans="1:5" s="2910" customFormat="1" ht="21.95" customHeight="1" x14ac:dyDescent="0.2">
      <c r="A20" s="2914" t="s">
        <v>1646</v>
      </c>
      <c r="B20" s="2915">
        <v>81710.143049999999</v>
      </c>
      <c r="C20" s="2916">
        <v>16082.85421</v>
      </c>
      <c r="D20" s="2916">
        <v>7361.3141568538385</v>
      </c>
      <c r="E20" s="2916">
        <v>35048.631999999998</v>
      </c>
    </row>
    <row r="21" spans="1:5" s="2910" customFormat="1" ht="21.95" customHeight="1" x14ac:dyDescent="0.2">
      <c r="A21" s="2914" t="s">
        <v>1647</v>
      </c>
      <c r="B21" s="2915">
        <v>107676.86</v>
      </c>
      <c r="C21" s="2916">
        <v>109926.67755000001</v>
      </c>
      <c r="D21" s="2916">
        <v>103905.38099999999</v>
      </c>
      <c r="E21" s="2916">
        <v>70119.494998106413</v>
      </c>
    </row>
    <row r="22" spans="1:5" s="2910" customFormat="1" ht="21.95" customHeight="1" x14ac:dyDescent="0.2">
      <c r="A22" s="2914" t="s">
        <v>1648</v>
      </c>
      <c r="B22" s="2915">
        <v>160969.31700000001</v>
      </c>
      <c r="C22" s="2916">
        <v>164614.11021202433</v>
      </c>
      <c r="D22" s="2916">
        <v>171302.91100000002</v>
      </c>
      <c r="E22" s="2916">
        <v>103183.6153818936</v>
      </c>
    </row>
    <row r="23" spans="1:5" s="2910" customFormat="1" ht="21.95" customHeight="1" x14ac:dyDescent="0.2">
      <c r="A23" s="2914" t="s">
        <v>1649</v>
      </c>
      <c r="B23" s="2915">
        <v>154029.72</v>
      </c>
      <c r="C23" s="2916">
        <v>180989.011</v>
      </c>
      <c r="D23" s="2916">
        <v>263325.66200000001</v>
      </c>
      <c r="E23" s="2916">
        <v>42000</v>
      </c>
    </row>
    <row r="24" spans="1:5" s="2910" customFormat="1" ht="21.95" customHeight="1" x14ac:dyDescent="0.2">
      <c r="A24" s="2914" t="s">
        <v>1650</v>
      </c>
      <c r="B24" s="2915">
        <v>15313.016000000001</v>
      </c>
      <c r="C24" s="2916">
        <v>16524.35505000002</v>
      </c>
      <c r="D24" s="2916">
        <v>11936.209920000001</v>
      </c>
      <c r="E24" s="2916">
        <v>8731.0762100000193</v>
      </c>
    </row>
    <row r="25" spans="1:5" s="2910" customFormat="1" ht="21.95" customHeight="1" x14ac:dyDescent="0.2">
      <c r="A25" s="2914" t="s">
        <v>1651</v>
      </c>
      <c r="B25" s="2915">
        <v>2743297.0338699999</v>
      </c>
      <c r="C25" s="2916">
        <v>2851134.5271580201</v>
      </c>
      <c r="D25" s="2916">
        <v>3049406.7631299999</v>
      </c>
      <c r="E25" s="2916">
        <v>5340671.333730001</v>
      </c>
    </row>
    <row r="26" spans="1:5" s="2910" customFormat="1" ht="21.95" customHeight="1" x14ac:dyDescent="0.2">
      <c r="A26" s="2914" t="s">
        <v>1652</v>
      </c>
      <c r="B26" s="2915">
        <v>5020782.2970000003</v>
      </c>
      <c r="C26" s="2916">
        <v>4044162.5309600001</v>
      </c>
      <c r="D26" s="2916">
        <v>3722860.6570899999</v>
      </c>
      <c r="E26" s="2916">
        <v>3073911.148</v>
      </c>
    </row>
    <row r="27" spans="1:5" s="2910" customFormat="1" ht="21.95" customHeight="1" x14ac:dyDescent="0.2">
      <c r="A27" s="2914" t="s">
        <v>1653</v>
      </c>
      <c r="B27" s="2915">
        <v>2199385.3490000004</v>
      </c>
      <c r="C27" s="2916">
        <v>2080511.02</v>
      </c>
      <c r="D27" s="2916">
        <v>1571974.3244029393</v>
      </c>
      <c r="E27" s="2916">
        <v>961401.71076482721</v>
      </c>
    </row>
    <row r="28" spans="1:5" s="2910" customFormat="1" ht="21.95" customHeight="1" x14ac:dyDescent="0.2">
      <c r="A28" s="2914" t="s">
        <v>1654</v>
      </c>
      <c r="B28" s="2915">
        <v>424027.46002999996</v>
      </c>
      <c r="C28" s="2916">
        <v>463089.71075501374</v>
      </c>
      <c r="D28" s="2916">
        <v>536424.62349000003</v>
      </c>
      <c r="E28" s="2916">
        <v>923952.96959870495</v>
      </c>
    </row>
    <row r="29" spans="1:5" s="2910" customFormat="1" ht="21.95" customHeight="1" x14ac:dyDescent="0.2">
      <c r="A29" s="2914" t="s">
        <v>1655</v>
      </c>
      <c r="B29" s="2915">
        <v>823091.12360000028</v>
      </c>
      <c r="C29" s="2916">
        <v>1108887.4156160271</v>
      </c>
      <c r="D29" s="2916">
        <v>1053308.84048</v>
      </c>
      <c r="E29" s="2916">
        <v>1069784.3737563898</v>
      </c>
    </row>
    <row r="30" spans="1:5" s="2910" customFormat="1" ht="21.95" customHeight="1" x14ac:dyDescent="0.2">
      <c r="A30" s="2914" t="s">
        <v>1656</v>
      </c>
      <c r="B30" s="2915">
        <v>1452931.66258</v>
      </c>
      <c r="C30" s="2916">
        <v>1679376.7157145592</v>
      </c>
      <c r="D30" s="2916">
        <v>1869787.7981657679</v>
      </c>
      <c r="E30" s="2916">
        <v>1738022.3080849047</v>
      </c>
    </row>
    <row r="31" spans="1:5" s="2910" customFormat="1" ht="21.95" customHeight="1" x14ac:dyDescent="0.2">
      <c r="A31" s="2914" t="s">
        <v>1657</v>
      </c>
      <c r="B31" s="2915">
        <v>357407.31853699987</v>
      </c>
      <c r="C31" s="2916">
        <v>3921.163</v>
      </c>
      <c r="D31" s="2916">
        <v>4495.4409999999998</v>
      </c>
      <c r="E31" s="2916">
        <v>4764.1194999999998</v>
      </c>
    </row>
    <row r="32" spans="1:5" s="2910" customFormat="1" ht="21.95" customHeight="1" x14ac:dyDescent="0.2">
      <c r="A32" s="2914" t="s">
        <v>1658</v>
      </c>
      <c r="B32" s="2915">
        <v>165168.53293000002</v>
      </c>
      <c r="C32" s="2916">
        <v>197165.20225999996</v>
      </c>
      <c r="D32" s="2916">
        <v>424588.48000999994</v>
      </c>
      <c r="E32" s="2916">
        <v>506098.44799999997</v>
      </c>
    </row>
    <row r="33" spans="1:5" s="2910" customFormat="1" ht="21.95" customHeight="1" x14ac:dyDescent="0.2">
      <c r="A33" s="2914" t="s">
        <v>1659</v>
      </c>
      <c r="B33" s="2915">
        <v>3522215.8006672831</v>
      </c>
      <c r="C33" s="2916">
        <v>4061460.7632502448</v>
      </c>
      <c r="D33" s="2916">
        <v>4386592.3230899991</v>
      </c>
      <c r="E33" s="2916">
        <v>4240183.6580699999</v>
      </c>
    </row>
    <row r="34" spans="1:5" s="2910" customFormat="1" ht="21.95" customHeight="1" x14ac:dyDescent="0.2">
      <c r="A34" s="2914" t="s">
        <v>1660</v>
      </c>
      <c r="B34" s="2915">
        <v>908692.55102999997</v>
      </c>
      <c r="C34" s="2916">
        <v>944030.47777</v>
      </c>
      <c r="D34" s="2916">
        <v>690933.30200000003</v>
      </c>
      <c r="E34" s="2916">
        <v>620425.95600000001</v>
      </c>
    </row>
    <row r="35" spans="1:5" s="2910" customFormat="1" ht="21.95" customHeight="1" x14ac:dyDescent="0.2">
      <c r="A35" s="2914" t="s">
        <v>1661</v>
      </c>
      <c r="B35" s="2915">
        <v>747360.64914733847</v>
      </c>
      <c r="C35" s="2916">
        <v>691931.87878999999</v>
      </c>
      <c r="D35" s="2916">
        <v>925681.94963000016</v>
      </c>
      <c r="E35" s="2916">
        <v>1184362.4643281063</v>
      </c>
    </row>
    <row r="36" spans="1:5" s="2910" customFormat="1" ht="21.95" customHeight="1" x14ac:dyDescent="0.2">
      <c r="A36" s="2918" t="s">
        <v>1662</v>
      </c>
      <c r="B36" s="2919">
        <v>699497.39196000085</v>
      </c>
      <c r="C36" s="2920">
        <v>731296.35879999888</v>
      </c>
      <c r="D36" s="2920">
        <v>822732.60152000003</v>
      </c>
      <c r="E36" s="2920">
        <v>676469.06224</v>
      </c>
    </row>
    <row r="37" spans="1:5" s="2910" customFormat="1" ht="21.95" customHeight="1" thickBot="1" x14ac:dyDescent="0.25">
      <c r="A37" s="2921" t="s">
        <v>1604</v>
      </c>
      <c r="B37" s="2922">
        <f>SUM(B5:B36)</f>
        <v>91848742.113761336</v>
      </c>
      <c r="C37" s="2922">
        <f t="shared" ref="C37:E37" si="0">SUM(C5:C36)</f>
        <v>96468887.798278973</v>
      </c>
      <c r="D37" s="2922">
        <f t="shared" si="0"/>
        <v>105060413.67655142</v>
      </c>
      <c r="E37" s="2922">
        <f t="shared" si="0"/>
        <v>108781128.81969459</v>
      </c>
    </row>
    <row r="38" spans="1:5" x14ac:dyDescent="0.25">
      <c r="A38" s="1339" t="s">
        <v>1663</v>
      </c>
      <c r="B38" s="1464"/>
      <c r="C38" s="1464"/>
    </row>
    <row r="39" spans="1:5" x14ac:dyDescent="0.25">
      <c r="A39" s="1339" t="s">
        <v>1664</v>
      </c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93" orientation="portrait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4"/>
  <sheetViews>
    <sheetView showGridLines="0" workbookViewId="0">
      <selection sqref="A1:C1"/>
    </sheetView>
  </sheetViews>
  <sheetFormatPr defaultColWidth="9.33203125" defaultRowHeight="15.75" x14ac:dyDescent="0.25"/>
  <cols>
    <col min="1" max="1" width="60.83203125" style="1336" customWidth="1"/>
    <col min="2" max="2" width="20.83203125" style="1461" customWidth="1"/>
    <col min="3" max="5" width="20.83203125" style="1336" customWidth="1"/>
    <col min="6" max="16384" width="9.33203125" style="1336"/>
  </cols>
  <sheetData>
    <row r="1" spans="1:8" s="1032" customFormat="1" x14ac:dyDescent="0.25">
      <c r="A1" s="6405" t="s">
        <v>801</v>
      </c>
      <c r="B1" s="6405"/>
      <c r="C1" s="6405"/>
    </row>
    <row r="2" spans="1:8" ht="24.95" customHeight="1" x14ac:dyDescent="0.25">
      <c r="A2" s="1459" t="s">
        <v>1665</v>
      </c>
      <c r="B2" s="1465"/>
      <c r="C2" s="1401"/>
      <c r="D2" s="1401"/>
      <c r="E2" s="1401"/>
      <c r="F2" s="1401"/>
      <c r="G2" s="1401"/>
      <c r="H2" s="1401"/>
    </row>
    <row r="3" spans="1:8" ht="24.95" customHeight="1" thickBot="1" x14ac:dyDescent="0.3">
      <c r="B3" s="1336"/>
      <c r="E3" s="1465" t="s">
        <v>1629</v>
      </c>
    </row>
    <row r="4" spans="1:8" ht="21.95" customHeight="1" thickBot="1" x14ac:dyDescent="0.3">
      <c r="A4" s="2923"/>
      <c r="B4" s="1463" t="s">
        <v>1630</v>
      </c>
      <c r="C4" s="1463">
        <v>2018</v>
      </c>
      <c r="D4" s="1463">
        <v>2019</v>
      </c>
      <c r="E4" s="1463">
        <v>2020</v>
      </c>
    </row>
    <row r="5" spans="1:8" ht="21.95" customHeight="1" x14ac:dyDescent="0.25">
      <c r="A5" s="2924" t="s">
        <v>1666</v>
      </c>
      <c r="B5" s="1466"/>
      <c r="C5" s="1467"/>
      <c r="D5" s="1467"/>
      <c r="E5" s="1467"/>
    </row>
    <row r="6" spans="1:8" ht="21.95" customHeight="1" x14ac:dyDescent="0.25">
      <c r="A6" s="2908" t="s">
        <v>1667</v>
      </c>
      <c r="B6" s="1468">
        <v>2641511.6155100004</v>
      </c>
      <c r="C6" s="1468">
        <v>2838478.3536600005</v>
      </c>
      <c r="D6" s="1468">
        <v>3070535.14</v>
      </c>
      <c r="E6" s="1468">
        <v>3429189.9075000002</v>
      </c>
    </row>
    <row r="7" spans="1:8" ht="21.95" customHeight="1" x14ac:dyDescent="0.25">
      <c r="A7" s="2908" t="s">
        <v>1668</v>
      </c>
      <c r="B7" s="1468">
        <v>45051.46</v>
      </c>
      <c r="C7" s="1468">
        <v>318119.02500000002</v>
      </c>
      <c r="D7" s="1468">
        <v>318119.02500000002</v>
      </c>
      <c r="E7" s="1468">
        <v>318119.02500000002</v>
      </c>
    </row>
    <row r="8" spans="1:8" ht="21.95" customHeight="1" x14ac:dyDescent="0.25">
      <c r="A8" s="2908" t="s">
        <v>1669</v>
      </c>
      <c r="B8" s="1468">
        <v>843031.62915046327</v>
      </c>
      <c r="C8" s="1468">
        <v>1880377.7342271404</v>
      </c>
      <c r="D8" s="1468">
        <v>1099788.9161400013</v>
      </c>
      <c r="E8" s="1468">
        <v>1976260.9241706468</v>
      </c>
    </row>
    <row r="9" spans="1:8" s="1459" customFormat="1" ht="21.95" customHeight="1" x14ac:dyDescent="0.25">
      <c r="A9" s="2908" t="s">
        <v>1670</v>
      </c>
      <c r="B9" s="1468">
        <v>6718128.0180706345</v>
      </c>
      <c r="C9" s="1468">
        <v>6557161.3008999489</v>
      </c>
      <c r="D9" s="1468">
        <v>6921650.5800000001</v>
      </c>
      <c r="E9" s="1468">
        <v>6930353.3199999994</v>
      </c>
    </row>
    <row r="10" spans="1:8" ht="21.95" customHeight="1" x14ac:dyDescent="0.25">
      <c r="A10" s="2924" t="s">
        <v>1671</v>
      </c>
      <c r="B10" s="1469">
        <f>B6+B7+B8+B9</f>
        <v>10247722.722731099</v>
      </c>
      <c r="C10" s="1469">
        <f t="shared" ref="C10:E10" si="0">C6+C7+C8+C9</f>
        <v>11594136.413787089</v>
      </c>
      <c r="D10" s="1469">
        <f t="shared" si="0"/>
        <v>11410093.661140002</v>
      </c>
      <c r="E10" s="1469">
        <f t="shared" si="0"/>
        <v>12653923.176670646</v>
      </c>
    </row>
    <row r="11" spans="1:8" ht="21.95" customHeight="1" x14ac:dyDescent="0.25">
      <c r="A11" s="2924" t="s">
        <v>1672</v>
      </c>
      <c r="B11" s="1468"/>
      <c r="C11" s="1468"/>
      <c r="D11" s="1468"/>
      <c r="E11" s="1468"/>
    </row>
    <row r="12" spans="1:8" ht="21.95" customHeight="1" x14ac:dyDescent="0.25">
      <c r="A12" s="2908" t="s">
        <v>1673</v>
      </c>
      <c r="B12" s="1468">
        <v>71923025.00767757</v>
      </c>
      <c r="C12" s="1468">
        <v>74383647.212205023</v>
      </c>
      <c r="D12" s="1468">
        <v>81992022.495000005</v>
      </c>
      <c r="E12" s="1468">
        <v>82958560.45853889</v>
      </c>
    </row>
    <row r="13" spans="1:8" ht="21.95" customHeight="1" x14ac:dyDescent="0.25">
      <c r="A13" s="2908" t="s">
        <v>1674</v>
      </c>
      <c r="B13" s="1468">
        <v>4427912.9948722869</v>
      </c>
      <c r="C13" s="1468">
        <v>4694123.6321989121</v>
      </c>
      <c r="D13" s="1468">
        <v>5150668.9815699989</v>
      </c>
      <c r="E13" s="1468">
        <v>4579827.7548023257</v>
      </c>
      <c r="H13" s="1381"/>
    </row>
    <row r="14" spans="1:8" ht="21.95" customHeight="1" x14ac:dyDescent="0.25">
      <c r="A14" s="2908" t="s">
        <v>1675</v>
      </c>
      <c r="B14" s="1468">
        <v>751657.51640276867</v>
      </c>
      <c r="C14" s="1468">
        <v>1057640.9154459634</v>
      </c>
      <c r="D14" s="1468">
        <v>1257819.7282</v>
      </c>
      <c r="E14" s="1468">
        <v>1085974.6244299999</v>
      </c>
    </row>
    <row r="15" spans="1:8" ht="21.95" customHeight="1" x14ac:dyDescent="0.25">
      <c r="A15" s="2908" t="s">
        <v>1676</v>
      </c>
      <c r="B15" s="1468">
        <v>65948.305999999997</v>
      </c>
      <c r="C15" s="1468">
        <v>102820.58900000001</v>
      </c>
      <c r="D15" s="1468">
        <v>200338.28100000002</v>
      </c>
      <c r="E15" s="1468">
        <v>282673.96299999999</v>
      </c>
    </row>
    <row r="16" spans="1:8" ht="21.95" customHeight="1" x14ac:dyDescent="0.25">
      <c r="A16" s="2908" t="s">
        <v>1677</v>
      </c>
      <c r="B16" s="1468">
        <v>142722.33300000001</v>
      </c>
      <c r="C16" s="1468">
        <v>139460.82750000001</v>
      </c>
      <c r="D16" s="1468">
        <v>146772.27900000001</v>
      </c>
      <c r="E16" s="1468">
        <v>175616.34325999999</v>
      </c>
    </row>
    <row r="17" spans="1:5" ht="21.95" customHeight="1" x14ac:dyDescent="0.25">
      <c r="A17" s="2908" t="s">
        <v>1273</v>
      </c>
      <c r="B17" s="1468">
        <v>786248.34337999998</v>
      </c>
      <c r="C17" s="1468">
        <v>704605.65642000001</v>
      </c>
      <c r="D17" s="1468">
        <v>798915.22204999998</v>
      </c>
      <c r="E17" s="1468">
        <v>568200.56499999994</v>
      </c>
    </row>
    <row r="18" spans="1:5" ht="21.95" customHeight="1" x14ac:dyDescent="0.25">
      <c r="A18" s="2908" t="s">
        <v>1678</v>
      </c>
      <c r="B18" s="1468">
        <v>687812.01020999998</v>
      </c>
      <c r="C18" s="1468">
        <v>825426.96209000004</v>
      </c>
      <c r="D18" s="1468">
        <v>1099258.5090000001</v>
      </c>
      <c r="E18" s="1468">
        <v>1451014.0312299998</v>
      </c>
    </row>
    <row r="19" spans="1:5" s="1459" customFormat="1" ht="21.95" customHeight="1" x14ac:dyDescent="0.25">
      <c r="A19" s="2908" t="s">
        <v>1679</v>
      </c>
      <c r="B19" s="1468">
        <v>2815692.8790802984</v>
      </c>
      <c r="C19" s="1468">
        <v>2967025.5905475002</v>
      </c>
      <c r="D19" s="1468">
        <v>3004524.5200046953</v>
      </c>
      <c r="E19" s="1468">
        <v>5025337.9025586434</v>
      </c>
    </row>
    <row r="20" spans="1:5" ht="21.95" customHeight="1" thickBot="1" x14ac:dyDescent="0.3">
      <c r="A20" s="2924" t="s">
        <v>1680</v>
      </c>
      <c r="B20" s="1468">
        <f>SUM(B12:B19)</f>
        <v>81601019.390622914</v>
      </c>
      <c r="C20" s="1468">
        <f t="shared" ref="C20:E20" si="1">SUM(C12:C19)</f>
        <v>84874751.385407418</v>
      </c>
      <c r="D20" s="1468">
        <f t="shared" si="1"/>
        <v>93650320.015824705</v>
      </c>
      <c r="E20" s="1468">
        <f t="shared" si="1"/>
        <v>96127205.642819867</v>
      </c>
    </row>
    <row r="21" spans="1:5" ht="21.95" customHeight="1" thickBot="1" x14ac:dyDescent="0.3">
      <c r="A21" s="2925" t="s">
        <v>1681</v>
      </c>
      <c r="B21" s="1470">
        <f>B20+B10</f>
        <v>91848742.113354012</v>
      </c>
      <c r="C21" s="1470">
        <f t="shared" ref="C21:E21" si="2">C20+C10</f>
        <v>96468887.799194515</v>
      </c>
      <c r="D21" s="1470">
        <f t="shared" si="2"/>
        <v>105060413.6769647</v>
      </c>
      <c r="E21" s="1470">
        <f t="shared" si="2"/>
        <v>108781128.81949051</v>
      </c>
    </row>
    <row r="22" spans="1:5" x14ac:dyDescent="0.25">
      <c r="A22" s="1339" t="s">
        <v>1663</v>
      </c>
      <c r="B22" s="3118"/>
      <c r="C22" s="3118"/>
    </row>
    <row r="23" spans="1:5" x14ac:dyDescent="0.25">
      <c r="A23" s="1339" t="s">
        <v>1682</v>
      </c>
      <c r="B23" s="1471"/>
    </row>
    <row r="24" spans="1:5" x14ac:dyDescent="0.25">
      <c r="A24" s="1339" t="s">
        <v>1683</v>
      </c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6"/>
  <sheetViews>
    <sheetView showGridLines="0" workbookViewId="0">
      <selection sqref="A1:B1"/>
    </sheetView>
  </sheetViews>
  <sheetFormatPr defaultColWidth="9.1640625" defaultRowHeight="12.75" x14ac:dyDescent="0.2"/>
  <cols>
    <col min="1" max="1" width="50.6640625" style="3121" customWidth="1"/>
    <col min="2" max="2" width="7.33203125" style="3120" customWidth="1"/>
    <col min="3" max="3" width="10.1640625" style="3121" customWidth="1"/>
    <col min="4" max="6" width="10.1640625" style="3121" bestFit="1" customWidth="1"/>
    <col min="7" max="7" width="14" style="3121" bestFit="1" customWidth="1"/>
    <col min="8" max="10" width="15.1640625" style="3121" bestFit="1" customWidth="1"/>
    <col min="11" max="15" width="9.1640625" style="3121"/>
    <col min="16" max="16" width="0" style="3121" hidden="1" customWidth="1"/>
    <col min="17" max="16384" width="9.1640625" style="3121"/>
  </cols>
  <sheetData>
    <row r="1" spans="1:8" s="1032" customFormat="1" ht="15.75" x14ac:dyDescent="0.25">
      <c r="A1" s="6405" t="s">
        <v>801</v>
      </c>
      <c r="B1" s="6405"/>
    </row>
    <row r="2" spans="1:8" ht="25.5" customHeight="1" x14ac:dyDescent="0.2">
      <c r="A2" s="3119" t="s">
        <v>1684</v>
      </c>
    </row>
    <row r="3" spans="1:8" ht="20.25" customHeight="1" x14ac:dyDescent="0.2">
      <c r="A3" s="3122"/>
      <c r="B3" s="3123" t="s">
        <v>1685</v>
      </c>
      <c r="C3" s="3124">
        <v>2017</v>
      </c>
      <c r="D3" s="3124">
        <v>2018</v>
      </c>
      <c r="E3" s="3125" t="s">
        <v>4082</v>
      </c>
      <c r="F3" s="3126" t="s">
        <v>2260</v>
      </c>
    </row>
    <row r="4" spans="1:8" ht="23.25" customHeight="1" x14ac:dyDescent="0.2">
      <c r="A4" s="3127" t="s">
        <v>1686</v>
      </c>
      <c r="B4" s="3128" t="s">
        <v>1687</v>
      </c>
      <c r="C4" s="3129">
        <v>402998</v>
      </c>
      <c r="D4" s="3129">
        <v>422319</v>
      </c>
      <c r="E4" s="3130">
        <v>437528</v>
      </c>
      <c r="F4" s="3131">
        <v>379309</v>
      </c>
    </row>
    <row r="5" spans="1:8" ht="23.25" customHeight="1" x14ac:dyDescent="0.2">
      <c r="A5" s="3132" t="s">
        <v>4091</v>
      </c>
      <c r="B5" s="3128" t="s">
        <v>1687</v>
      </c>
      <c r="C5" s="3129">
        <v>54203</v>
      </c>
      <c r="D5" s="3129">
        <v>58936</v>
      </c>
      <c r="E5" s="3133">
        <v>60727</v>
      </c>
      <c r="F5" s="3134">
        <v>50383</v>
      </c>
    </row>
    <row r="6" spans="1:8" ht="35.25" customHeight="1" x14ac:dyDescent="0.2">
      <c r="A6" s="3135" t="s">
        <v>1688</v>
      </c>
      <c r="B6" s="3128" t="s">
        <v>1687</v>
      </c>
      <c r="C6" s="3129">
        <v>457201</v>
      </c>
      <c r="D6" s="3129">
        <v>481256</v>
      </c>
      <c r="E6" s="3133">
        <v>498254</v>
      </c>
      <c r="F6" s="3134">
        <v>429692</v>
      </c>
      <c r="G6" s="3136"/>
      <c r="H6" s="3136"/>
    </row>
    <row r="7" spans="1:8" ht="33" customHeight="1" x14ac:dyDescent="0.2">
      <c r="A7" s="3135" t="s">
        <v>1689</v>
      </c>
      <c r="B7" s="3128"/>
      <c r="C7" s="3129"/>
      <c r="D7" s="3129"/>
      <c r="E7" s="1483"/>
      <c r="F7" s="1484"/>
    </row>
    <row r="8" spans="1:8" ht="23.25" customHeight="1" x14ac:dyDescent="0.2">
      <c r="A8" s="3137" t="s">
        <v>1690</v>
      </c>
      <c r="B8" s="3128" t="s">
        <v>1687</v>
      </c>
      <c r="C8" s="3138">
        <v>462260</v>
      </c>
      <c r="D8" s="3138">
        <v>488113</v>
      </c>
      <c r="E8" s="3139">
        <v>510174</v>
      </c>
      <c r="F8" s="3140">
        <v>436296</v>
      </c>
    </row>
    <row r="9" spans="1:8" ht="23.25" customHeight="1" x14ac:dyDescent="0.2">
      <c r="A9" s="3137" t="s">
        <v>1691</v>
      </c>
      <c r="B9" s="3128" t="s">
        <v>1687</v>
      </c>
      <c r="C9" s="3138">
        <v>502486</v>
      </c>
      <c r="D9" s="3138">
        <v>538864</v>
      </c>
      <c r="E9" s="3139">
        <v>560039</v>
      </c>
      <c r="F9" s="3140">
        <v>468316</v>
      </c>
    </row>
    <row r="10" spans="1:8" ht="23.25" customHeight="1" x14ac:dyDescent="0.2">
      <c r="A10" s="3132" t="s">
        <v>1692</v>
      </c>
      <c r="B10" s="3128"/>
      <c r="C10" s="3138"/>
      <c r="D10" s="3138"/>
      <c r="E10" s="1483"/>
      <c r="F10" s="1484"/>
    </row>
    <row r="11" spans="1:8" ht="23.25" customHeight="1" x14ac:dyDescent="0.2">
      <c r="A11" s="3137" t="s">
        <v>1693</v>
      </c>
      <c r="B11" s="3128" t="s">
        <v>1687</v>
      </c>
      <c r="C11" s="3138">
        <v>462971</v>
      </c>
      <c r="D11" s="3138">
        <v>487994</v>
      </c>
      <c r="E11" s="3139">
        <v>510585</v>
      </c>
      <c r="F11" s="3140">
        <v>436254</v>
      </c>
    </row>
    <row r="12" spans="1:8" ht="23.25" customHeight="1" x14ac:dyDescent="0.2">
      <c r="A12" s="3137" t="s">
        <v>1694</v>
      </c>
      <c r="B12" s="3128" t="s">
        <v>1687</v>
      </c>
      <c r="C12" s="3138">
        <v>493119</v>
      </c>
      <c r="D12" s="3138">
        <v>525100</v>
      </c>
      <c r="E12" s="3139">
        <v>546464</v>
      </c>
      <c r="F12" s="3140">
        <v>455595</v>
      </c>
    </row>
    <row r="13" spans="1:8" ht="23.25" customHeight="1" x14ac:dyDescent="0.2">
      <c r="A13" s="3132" t="s">
        <v>1695</v>
      </c>
      <c r="B13" s="3128" t="s">
        <v>1696</v>
      </c>
      <c r="C13" s="3129">
        <v>361456</v>
      </c>
      <c r="D13" s="3129">
        <v>380266</v>
      </c>
      <c r="E13" s="3133">
        <v>393570</v>
      </c>
      <c r="F13" s="3134">
        <v>339405</v>
      </c>
    </row>
    <row r="14" spans="1:8" ht="23.25" customHeight="1" x14ac:dyDescent="0.2">
      <c r="A14" s="3132" t="s">
        <v>1697</v>
      </c>
      <c r="B14" s="3128"/>
      <c r="C14" s="3129"/>
      <c r="D14" s="3129"/>
      <c r="E14" s="1483"/>
      <c r="F14" s="1484"/>
    </row>
    <row r="15" spans="1:8" ht="23.25" customHeight="1" x14ac:dyDescent="0.2">
      <c r="A15" s="3137" t="s">
        <v>1690</v>
      </c>
      <c r="B15" s="3128" t="s">
        <v>1698</v>
      </c>
      <c r="C15" s="3138">
        <v>365456</v>
      </c>
      <c r="D15" s="3138">
        <v>385684</v>
      </c>
      <c r="E15" s="3139">
        <v>402986</v>
      </c>
      <c r="F15" s="3140">
        <v>344622</v>
      </c>
    </row>
    <row r="16" spans="1:8" ht="23.25" customHeight="1" x14ac:dyDescent="0.2">
      <c r="A16" s="3137" t="s">
        <v>1691</v>
      </c>
      <c r="B16" s="3128" t="s">
        <v>1698</v>
      </c>
      <c r="C16" s="3138">
        <v>397258</v>
      </c>
      <c r="D16" s="3138">
        <v>425786</v>
      </c>
      <c r="E16" s="3139">
        <v>442374</v>
      </c>
      <c r="F16" s="3140">
        <v>369914</v>
      </c>
    </row>
    <row r="17" spans="1:10" ht="23.25" customHeight="1" x14ac:dyDescent="0.2">
      <c r="A17" s="3132" t="s">
        <v>1699</v>
      </c>
      <c r="B17" s="3128" t="s">
        <v>1687</v>
      </c>
      <c r="C17" s="3129">
        <v>167172</v>
      </c>
      <c r="D17" s="3129">
        <v>175402</v>
      </c>
      <c r="E17" s="3133">
        <v>181342</v>
      </c>
      <c r="F17" s="3134">
        <v>166805</v>
      </c>
    </row>
    <row r="18" spans="1:10" ht="23.25" customHeight="1" x14ac:dyDescent="0.2">
      <c r="A18" s="3132" t="s">
        <v>1700</v>
      </c>
      <c r="B18" s="3128" t="s">
        <v>1687</v>
      </c>
      <c r="C18" s="3129">
        <v>411463</v>
      </c>
      <c r="D18" s="3129">
        <v>438177</v>
      </c>
      <c r="E18" s="3133">
        <v>454380</v>
      </c>
      <c r="F18" s="3134">
        <v>394301</v>
      </c>
    </row>
    <row r="19" spans="1:10" ht="23.25" customHeight="1" x14ac:dyDescent="0.2">
      <c r="A19" s="3141" t="s">
        <v>1701</v>
      </c>
      <c r="B19" s="3128" t="s">
        <v>1687</v>
      </c>
      <c r="C19" s="3138">
        <v>342146</v>
      </c>
      <c r="D19" s="3138">
        <v>364500</v>
      </c>
      <c r="E19" s="3139">
        <v>378047</v>
      </c>
      <c r="F19" s="3140">
        <v>315109</v>
      </c>
    </row>
    <row r="20" spans="1:10" ht="23.25" customHeight="1" x14ac:dyDescent="0.2">
      <c r="A20" s="3141" t="s">
        <v>1702</v>
      </c>
      <c r="B20" s="3128" t="s">
        <v>1687</v>
      </c>
      <c r="C20" s="3138">
        <v>69317</v>
      </c>
      <c r="D20" s="3138">
        <v>73677</v>
      </c>
      <c r="E20" s="3139">
        <v>76333</v>
      </c>
      <c r="F20" s="3140">
        <v>79193</v>
      </c>
    </row>
    <row r="21" spans="1:10" ht="23.25" customHeight="1" x14ac:dyDescent="0.2">
      <c r="A21" s="3127" t="s">
        <v>1703</v>
      </c>
      <c r="B21" s="3128" t="s">
        <v>1687</v>
      </c>
      <c r="C21" s="3129">
        <v>79499</v>
      </c>
      <c r="D21" s="3129">
        <v>90242</v>
      </c>
      <c r="E21" s="3133">
        <v>97745</v>
      </c>
      <c r="F21" s="3134">
        <v>76916</v>
      </c>
    </row>
    <row r="22" spans="1:10" ht="23.25" customHeight="1" x14ac:dyDescent="0.2">
      <c r="A22" s="3142" t="s">
        <v>1704</v>
      </c>
      <c r="B22" s="3128" t="s">
        <v>1687</v>
      </c>
      <c r="C22" s="3138">
        <v>60624</v>
      </c>
      <c r="D22" s="3138">
        <v>68375</v>
      </c>
      <c r="E22" s="3139">
        <v>71113</v>
      </c>
      <c r="F22" s="3140">
        <v>58478</v>
      </c>
    </row>
    <row r="23" spans="1:10" ht="23.25" customHeight="1" x14ac:dyDescent="0.2">
      <c r="A23" s="3142" t="s">
        <v>1705</v>
      </c>
      <c r="B23" s="3128" t="s">
        <v>1687</v>
      </c>
      <c r="C23" s="3138">
        <v>18875</v>
      </c>
      <c r="D23" s="3138">
        <v>21867</v>
      </c>
      <c r="E23" s="3139">
        <v>26632</v>
      </c>
      <c r="F23" s="3140">
        <v>18438</v>
      </c>
    </row>
    <row r="24" spans="1:10" ht="23.25" customHeight="1" x14ac:dyDescent="0.2">
      <c r="A24" s="3127" t="s">
        <v>1706</v>
      </c>
      <c r="B24" s="3128" t="s">
        <v>1687</v>
      </c>
      <c r="C24" s="3129">
        <v>45738</v>
      </c>
      <c r="D24" s="3129">
        <v>43078</v>
      </c>
      <c r="E24" s="3133">
        <v>43874</v>
      </c>
      <c r="F24" s="3134">
        <v>35391</v>
      </c>
    </row>
    <row r="25" spans="1:10" ht="23.25" customHeight="1" x14ac:dyDescent="0.2">
      <c r="A25" s="3127" t="s">
        <v>1707</v>
      </c>
      <c r="B25" s="3128"/>
      <c r="C25" s="3129"/>
      <c r="D25" s="3129"/>
      <c r="E25" s="1483"/>
      <c r="F25" s="1484"/>
    </row>
    <row r="26" spans="1:10" ht="23.25" customHeight="1" x14ac:dyDescent="0.2">
      <c r="A26" s="3137" t="s">
        <v>1693</v>
      </c>
      <c r="B26" s="3128" t="s">
        <v>1687</v>
      </c>
      <c r="C26" s="3138">
        <v>51508</v>
      </c>
      <c r="D26" s="3138">
        <v>49817</v>
      </c>
      <c r="E26" s="3139">
        <v>56205</v>
      </c>
      <c r="F26" s="3140">
        <v>41953</v>
      </c>
    </row>
    <row r="27" spans="1:10" ht="23.25" customHeight="1" x14ac:dyDescent="0.2">
      <c r="A27" s="3137" t="s">
        <v>1694</v>
      </c>
      <c r="B27" s="3128" t="s">
        <v>1687</v>
      </c>
      <c r="C27" s="3138">
        <v>81656</v>
      </c>
      <c r="D27" s="3138">
        <v>86923</v>
      </c>
      <c r="E27" s="3139">
        <v>92084</v>
      </c>
      <c r="F27" s="3140">
        <v>61293</v>
      </c>
    </row>
    <row r="28" spans="1:10" ht="23.25" customHeight="1" x14ac:dyDescent="0.2">
      <c r="A28" s="3127" t="s">
        <v>1708</v>
      </c>
      <c r="B28" s="3128" t="s">
        <v>1687</v>
      </c>
      <c r="C28" s="3129">
        <v>-56976</v>
      </c>
      <c r="D28" s="3129">
        <v>-62839</v>
      </c>
      <c r="E28" s="3133">
        <v>-75728</v>
      </c>
      <c r="F28" s="3134">
        <v>-80303</v>
      </c>
      <c r="G28" s="3136"/>
      <c r="H28" s="3136"/>
      <c r="I28" s="3136"/>
      <c r="J28" s="3136"/>
    </row>
    <row r="29" spans="1:10" ht="23.25" customHeight="1" x14ac:dyDescent="0.2">
      <c r="A29" s="3141" t="s">
        <v>1709</v>
      </c>
      <c r="B29" s="3128" t="s">
        <v>1687</v>
      </c>
      <c r="C29" s="3138">
        <v>194090</v>
      </c>
      <c r="D29" s="3138">
        <v>197139</v>
      </c>
      <c r="E29" s="3139">
        <v>191680</v>
      </c>
      <c r="F29" s="3140">
        <v>128925</v>
      </c>
      <c r="G29" s="3143"/>
    </row>
    <row r="30" spans="1:10" ht="23.25" customHeight="1" x14ac:dyDescent="0.2">
      <c r="A30" s="3144" t="s">
        <v>1710</v>
      </c>
      <c r="B30" s="3145" t="s">
        <v>1687</v>
      </c>
      <c r="C30" s="3146">
        <v>251066</v>
      </c>
      <c r="D30" s="3146">
        <v>259978</v>
      </c>
      <c r="E30" s="3147">
        <v>267408</v>
      </c>
      <c r="F30" s="3148">
        <v>209228</v>
      </c>
    </row>
    <row r="31" spans="1:10" ht="0.6" customHeight="1" x14ac:dyDescent="0.2"/>
    <row r="32" spans="1:10" s="3152" customFormat="1" ht="13.15" customHeight="1" x14ac:dyDescent="0.2">
      <c r="A32" s="3149" t="s">
        <v>4092</v>
      </c>
      <c r="B32" s="3150"/>
      <c r="C32" s="3151"/>
      <c r="D32" s="3151"/>
      <c r="E32" s="3151"/>
    </row>
    <row r="33" spans="1:5" s="3152" customFormat="1" ht="13.9" customHeight="1" x14ac:dyDescent="0.2">
      <c r="A33" s="3149" t="s">
        <v>4093</v>
      </c>
      <c r="B33" s="3150"/>
      <c r="C33" s="3151"/>
      <c r="D33" s="3151"/>
      <c r="E33" s="3151"/>
    </row>
    <row r="34" spans="1:5" s="3152" customFormat="1" ht="14.25" customHeight="1" x14ac:dyDescent="0.2">
      <c r="A34" s="3149" t="s">
        <v>4094</v>
      </c>
      <c r="B34" s="3150"/>
    </row>
    <row r="35" spans="1:5" s="3152" customFormat="1" ht="14.25" customHeight="1" x14ac:dyDescent="0.2">
      <c r="A35" s="3153" t="s">
        <v>1711</v>
      </c>
      <c r="B35" s="3150"/>
    </row>
    <row r="36" spans="1:5" ht="14.25" customHeight="1" x14ac:dyDescent="0.2"/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9"/>
  <sheetViews>
    <sheetView showGridLines="0" workbookViewId="0">
      <selection sqref="A1:B1"/>
    </sheetView>
  </sheetViews>
  <sheetFormatPr defaultColWidth="9.1640625" defaultRowHeight="12.75" x14ac:dyDescent="0.2"/>
  <cols>
    <col min="1" max="1" width="54.5" style="3120" customWidth="1"/>
    <col min="2" max="5" width="12.6640625" style="3121" customWidth="1"/>
    <col min="6" max="16384" width="9.1640625" style="3121"/>
  </cols>
  <sheetData>
    <row r="1" spans="1:5" s="1032" customFormat="1" ht="15.75" x14ac:dyDescent="0.25">
      <c r="A1" s="6405" t="s">
        <v>801</v>
      </c>
      <c r="B1" s="6405"/>
    </row>
    <row r="2" spans="1:5" ht="14.25" x14ac:dyDescent="0.2">
      <c r="A2" s="3154" t="s">
        <v>1712</v>
      </c>
    </row>
    <row r="3" spans="1:5" ht="15.75" x14ac:dyDescent="0.2">
      <c r="A3" s="3155"/>
      <c r="B3" s="3124">
        <v>2017</v>
      </c>
      <c r="C3" s="3124">
        <v>2018</v>
      </c>
      <c r="D3" s="3124" t="s">
        <v>4082</v>
      </c>
      <c r="E3" s="3156" t="s">
        <v>2260</v>
      </c>
    </row>
    <row r="4" spans="1:5" ht="17.25" customHeight="1" x14ac:dyDescent="0.2">
      <c r="A4" s="3157"/>
      <c r="B4" s="3158" t="s">
        <v>1713</v>
      </c>
      <c r="C4" s="3158" t="s">
        <v>1713</v>
      </c>
      <c r="D4" s="3159" t="s">
        <v>1713</v>
      </c>
      <c r="E4" s="3160" t="s">
        <v>1713</v>
      </c>
    </row>
    <row r="5" spans="1:5" ht="16.5" customHeight="1" x14ac:dyDescent="0.2">
      <c r="A5" s="3161" t="s">
        <v>1714</v>
      </c>
      <c r="E5" s="3162"/>
    </row>
    <row r="6" spans="1:5" ht="21" customHeight="1" x14ac:dyDescent="0.2">
      <c r="A6" s="3163" t="s">
        <v>1715</v>
      </c>
      <c r="B6" s="3164">
        <v>3.6</v>
      </c>
      <c r="C6" s="3164">
        <v>3.6</v>
      </c>
      <c r="D6" s="3165">
        <v>3.2</v>
      </c>
      <c r="E6" s="3166">
        <v>-14.7</v>
      </c>
    </row>
    <row r="7" spans="1:5" ht="21.75" customHeight="1" x14ac:dyDescent="0.2">
      <c r="A7" s="3167" t="s">
        <v>1716</v>
      </c>
      <c r="B7" s="3168">
        <v>3.7</v>
      </c>
      <c r="C7" s="3168">
        <v>3.7</v>
      </c>
      <c r="D7" s="3169">
        <v>3.2</v>
      </c>
      <c r="E7" s="3170">
        <v>-14.7</v>
      </c>
    </row>
    <row r="8" spans="1:5" ht="21.75" customHeight="1" x14ac:dyDescent="0.2">
      <c r="A8" s="3163" t="s">
        <v>1717</v>
      </c>
      <c r="B8" s="3164">
        <v>3.8</v>
      </c>
      <c r="C8" s="3164">
        <v>3.8</v>
      </c>
      <c r="D8" s="3165">
        <v>3</v>
      </c>
      <c r="E8" s="3166">
        <v>-14.9</v>
      </c>
    </row>
    <row r="9" spans="1:5" ht="18.75" customHeight="1" x14ac:dyDescent="0.2">
      <c r="A9" s="3163" t="s">
        <v>1718</v>
      </c>
      <c r="B9" s="3164">
        <v>2.9</v>
      </c>
      <c r="C9" s="3164">
        <v>3.4</v>
      </c>
      <c r="D9" s="3165">
        <v>3</v>
      </c>
      <c r="E9" s="3166">
        <v>-15.7</v>
      </c>
    </row>
    <row r="10" spans="1:5" ht="21.75" customHeight="1" x14ac:dyDescent="0.2">
      <c r="A10" s="3167" t="s">
        <v>1719</v>
      </c>
      <c r="B10" s="3168">
        <v>3.2</v>
      </c>
      <c r="C10" s="3168">
        <v>3.2</v>
      </c>
      <c r="D10" s="3169">
        <v>3.2</v>
      </c>
      <c r="E10" s="3166">
        <v>-18.7</v>
      </c>
    </row>
    <row r="11" spans="1:5" ht="20.25" customHeight="1" x14ac:dyDescent="0.2">
      <c r="A11" s="3167" t="s">
        <v>1720</v>
      </c>
      <c r="B11" s="3168">
        <v>1.6</v>
      </c>
      <c r="C11" s="3168">
        <v>4.2</v>
      </c>
      <c r="D11" s="3169">
        <v>2</v>
      </c>
      <c r="E11" s="3170">
        <v>-1.2</v>
      </c>
    </row>
    <row r="12" spans="1:5" ht="21" customHeight="1" x14ac:dyDescent="0.2">
      <c r="A12" s="3163" t="s">
        <v>1721</v>
      </c>
      <c r="B12" s="3164">
        <v>4.7</v>
      </c>
      <c r="C12" s="3164">
        <v>10.9</v>
      </c>
      <c r="D12" s="3165">
        <v>6.2</v>
      </c>
      <c r="E12" s="3166">
        <v>-26.2</v>
      </c>
    </row>
    <row r="13" spans="1:5" s="3171" customFormat="1" ht="21" customHeight="1" x14ac:dyDescent="0.2">
      <c r="A13" s="3167" t="s">
        <v>1722</v>
      </c>
      <c r="B13" s="3168">
        <v>5.6</v>
      </c>
      <c r="C13" s="3168">
        <v>12.2</v>
      </c>
      <c r="D13" s="3169">
        <v>5.8</v>
      </c>
      <c r="E13" s="3166">
        <v>-26.3</v>
      </c>
    </row>
    <row r="14" spans="1:5" ht="21" customHeight="1" x14ac:dyDescent="0.2">
      <c r="A14" s="3163" t="s">
        <v>1723</v>
      </c>
      <c r="B14" s="3164">
        <v>7.3</v>
      </c>
      <c r="C14" s="3164">
        <v>10.4</v>
      </c>
      <c r="D14" s="3165">
        <v>2</v>
      </c>
      <c r="E14" s="2725">
        <v>-23.2</v>
      </c>
    </row>
    <row r="15" spans="1:5" ht="21" customHeight="1" x14ac:dyDescent="0.2">
      <c r="A15" s="3167" t="s">
        <v>1722</v>
      </c>
      <c r="B15" s="3168">
        <v>7.3</v>
      </c>
      <c r="C15" s="3168">
        <v>10.4</v>
      </c>
      <c r="D15" s="3169">
        <v>1.5</v>
      </c>
      <c r="E15" s="2726">
        <v>-23.3</v>
      </c>
    </row>
    <row r="16" spans="1:5" ht="21" customHeight="1" x14ac:dyDescent="0.2">
      <c r="A16" s="3163" t="s">
        <v>1724</v>
      </c>
      <c r="B16" s="3172">
        <v>-2.9</v>
      </c>
      <c r="C16" s="3164">
        <v>12.7</v>
      </c>
      <c r="D16" s="3165">
        <v>19.5</v>
      </c>
      <c r="E16" s="2725">
        <v>-34.1</v>
      </c>
    </row>
    <row r="17" spans="1:5" ht="21.75" customHeight="1" x14ac:dyDescent="0.2">
      <c r="A17" s="3167" t="s">
        <v>1722</v>
      </c>
      <c r="B17" s="3168">
        <v>0.3</v>
      </c>
      <c r="C17" s="3168">
        <v>18.3</v>
      </c>
      <c r="D17" s="3169">
        <v>19.3</v>
      </c>
      <c r="E17" s="2726">
        <v>-34.1</v>
      </c>
    </row>
    <row r="18" spans="1:5" ht="16.5" customHeight="1" x14ac:dyDescent="0.2">
      <c r="A18" s="3161" t="s">
        <v>1725</v>
      </c>
      <c r="B18" s="3164"/>
      <c r="C18" s="3164"/>
      <c r="D18" s="3165"/>
      <c r="E18" s="2727"/>
    </row>
    <row r="19" spans="1:5" ht="21" customHeight="1" x14ac:dyDescent="0.2">
      <c r="A19" s="3173" t="s">
        <v>1726</v>
      </c>
      <c r="B19" s="3172">
        <v>41.5</v>
      </c>
      <c r="C19" s="3172">
        <v>41.5</v>
      </c>
      <c r="D19" s="3174">
        <v>41.4</v>
      </c>
      <c r="E19" s="2725">
        <v>44</v>
      </c>
    </row>
    <row r="20" spans="1:5" ht="21" customHeight="1" x14ac:dyDescent="0.2">
      <c r="A20" s="3173" t="s">
        <v>1727</v>
      </c>
      <c r="B20" s="3172">
        <v>90</v>
      </c>
      <c r="C20" s="3172">
        <v>91</v>
      </c>
      <c r="D20" s="3174">
        <v>91.2</v>
      </c>
      <c r="E20" s="2725">
        <v>91.8</v>
      </c>
    </row>
    <row r="21" spans="1:5" ht="21" customHeight="1" x14ac:dyDescent="0.2">
      <c r="A21" s="3167" t="s">
        <v>1719</v>
      </c>
      <c r="B21" s="3175">
        <v>74.8</v>
      </c>
      <c r="C21" s="3175">
        <v>75.7</v>
      </c>
      <c r="D21" s="3176">
        <v>75.900000000000006</v>
      </c>
      <c r="E21" s="2726">
        <v>73.3</v>
      </c>
    </row>
    <row r="22" spans="1:5" ht="21" customHeight="1" x14ac:dyDescent="0.2">
      <c r="A22" s="3167" t="s">
        <v>1720</v>
      </c>
      <c r="B22" s="3175">
        <v>15.2</v>
      </c>
      <c r="C22" s="3175">
        <v>15.3</v>
      </c>
      <c r="D22" s="3176">
        <v>15.3</v>
      </c>
      <c r="E22" s="2726">
        <v>18.399999999999999</v>
      </c>
    </row>
    <row r="23" spans="1:5" ht="21" customHeight="1" x14ac:dyDescent="0.2">
      <c r="A23" s="3173" t="s">
        <v>1728</v>
      </c>
      <c r="B23" s="3172">
        <v>17.399999999999999</v>
      </c>
      <c r="C23" s="3172">
        <v>18.8</v>
      </c>
      <c r="D23" s="3174">
        <v>19.600000000000001</v>
      </c>
      <c r="E23" s="2725">
        <v>17.899999999999999</v>
      </c>
    </row>
    <row r="24" spans="1:5" ht="22.5" customHeight="1" x14ac:dyDescent="0.2">
      <c r="A24" s="3167" t="s">
        <v>1722</v>
      </c>
      <c r="B24" s="3175">
        <v>17.2</v>
      </c>
      <c r="C24" s="3175">
        <v>18.7</v>
      </c>
      <c r="D24" s="3176">
        <v>19.5</v>
      </c>
      <c r="E24" s="2726">
        <v>17.8</v>
      </c>
    </row>
    <row r="25" spans="1:5" ht="21" customHeight="1" x14ac:dyDescent="0.2">
      <c r="A25" s="3173" t="s">
        <v>1729</v>
      </c>
      <c r="B25" s="3172">
        <v>13.3</v>
      </c>
      <c r="C25" s="3172">
        <v>14.2</v>
      </c>
      <c r="D25" s="3174">
        <v>14.3</v>
      </c>
      <c r="E25" s="2725">
        <v>13.6</v>
      </c>
    </row>
    <row r="26" spans="1:5" ht="21.75" customHeight="1" x14ac:dyDescent="0.2">
      <c r="A26" s="3167" t="s">
        <v>1722</v>
      </c>
      <c r="B26" s="3175">
        <v>13.3</v>
      </c>
      <c r="C26" s="3175">
        <v>14.2</v>
      </c>
      <c r="D26" s="3176">
        <v>14.3</v>
      </c>
      <c r="E26" s="2726">
        <v>13.6</v>
      </c>
    </row>
    <row r="27" spans="1:5" ht="21" customHeight="1" x14ac:dyDescent="0.2">
      <c r="A27" s="3173" t="s">
        <v>1730</v>
      </c>
      <c r="B27" s="3172">
        <v>4.0999999999999996</v>
      </c>
      <c r="C27" s="3172">
        <v>4.5</v>
      </c>
      <c r="D27" s="3174">
        <v>5.3</v>
      </c>
      <c r="E27" s="2725">
        <v>4.3</v>
      </c>
    </row>
    <row r="28" spans="1:5" ht="23.25" customHeight="1" x14ac:dyDescent="0.2">
      <c r="A28" s="3167" t="s">
        <v>1722</v>
      </c>
      <c r="B28" s="3175">
        <v>3.9</v>
      </c>
      <c r="C28" s="3175">
        <v>4.5</v>
      </c>
      <c r="D28" s="3176">
        <v>5.3</v>
      </c>
      <c r="E28" s="2726">
        <v>4.2</v>
      </c>
    </row>
    <row r="29" spans="1:5" ht="24.75" customHeight="1" x14ac:dyDescent="0.2">
      <c r="A29" s="3173" t="s">
        <v>1731</v>
      </c>
      <c r="B29" s="3172">
        <v>76.3</v>
      </c>
      <c r="C29" s="3172">
        <v>75.8</v>
      </c>
      <c r="D29" s="3174">
        <v>72.8</v>
      </c>
      <c r="E29" s="2725">
        <v>76</v>
      </c>
    </row>
    <row r="30" spans="1:5" ht="23.25" customHeight="1" x14ac:dyDescent="0.2">
      <c r="A30" s="3167" t="s">
        <v>1732</v>
      </c>
      <c r="B30" s="3175">
        <v>77.099999999999994</v>
      </c>
      <c r="C30" s="3175">
        <v>75.8</v>
      </c>
      <c r="D30" s="3176">
        <v>73.099999999999994</v>
      </c>
      <c r="E30" s="2726">
        <v>76.400000000000006</v>
      </c>
    </row>
    <row r="31" spans="1:5" ht="21" customHeight="1" x14ac:dyDescent="0.2">
      <c r="A31" s="3173" t="s">
        <v>1733</v>
      </c>
      <c r="B31" s="3172">
        <v>23.7</v>
      </c>
      <c r="C31" s="3172">
        <v>24.2</v>
      </c>
      <c r="D31" s="3174">
        <v>27.2</v>
      </c>
      <c r="E31" s="2725">
        <v>24</v>
      </c>
    </row>
    <row r="32" spans="1:5" ht="23.25" customHeight="1" x14ac:dyDescent="0.2">
      <c r="A32" s="3167" t="s">
        <v>1732</v>
      </c>
      <c r="B32" s="3175">
        <v>22.9</v>
      </c>
      <c r="C32" s="3175">
        <v>24.2</v>
      </c>
      <c r="D32" s="3176">
        <v>26.9</v>
      </c>
      <c r="E32" s="2726">
        <v>23.6</v>
      </c>
    </row>
    <row r="33" spans="1:5" ht="22.5" customHeight="1" x14ac:dyDescent="0.2">
      <c r="A33" s="3163" t="s">
        <v>1734</v>
      </c>
      <c r="B33" s="3172">
        <v>10</v>
      </c>
      <c r="C33" s="3172">
        <v>9</v>
      </c>
      <c r="D33" s="3174">
        <v>8.8000000000000007</v>
      </c>
      <c r="E33" s="2725">
        <v>8.1999999999999993</v>
      </c>
    </row>
    <row r="34" spans="1:5" ht="22.5" customHeight="1" x14ac:dyDescent="0.2">
      <c r="A34" s="3163" t="s">
        <v>1735</v>
      </c>
      <c r="B34" s="3172"/>
      <c r="C34" s="3172"/>
      <c r="D34" s="3174"/>
      <c r="E34" s="2725"/>
    </row>
    <row r="35" spans="1:5" ht="22.5" customHeight="1" x14ac:dyDescent="0.2">
      <c r="A35" s="3177" t="s">
        <v>1693</v>
      </c>
      <c r="B35" s="3172">
        <v>11.1</v>
      </c>
      <c r="C35" s="3172">
        <v>10.199999999999999</v>
      </c>
      <c r="D35" s="3174">
        <v>11</v>
      </c>
      <c r="E35" s="2725">
        <v>9.6</v>
      </c>
    </row>
    <row r="36" spans="1:5" ht="22.5" customHeight="1" x14ac:dyDescent="0.2">
      <c r="A36" s="3177" t="s">
        <v>1694</v>
      </c>
      <c r="B36" s="3172">
        <v>16.600000000000001</v>
      </c>
      <c r="C36" s="3172">
        <v>16.600000000000001</v>
      </c>
      <c r="D36" s="3174">
        <v>16.899999999999999</v>
      </c>
      <c r="E36" s="2725">
        <v>13.5</v>
      </c>
    </row>
    <row r="37" spans="1:5" ht="21.75" customHeight="1" x14ac:dyDescent="0.2">
      <c r="A37" s="3178" t="s">
        <v>1736</v>
      </c>
      <c r="B37" s="3179">
        <v>-12.5</v>
      </c>
      <c r="C37" s="3179">
        <v>-13.1</v>
      </c>
      <c r="D37" s="2728">
        <v>-15.2</v>
      </c>
      <c r="E37" s="2729">
        <v>-18.7</v>
      </c>
    </row>
    <row r="38" spans="1:5" s="3152" customFormat="1" ht="11.25" x14ac:dyDescent="0.2">
      <c r="A38" s="3149" t="s">
        <v>4088</v>
      </c>
      <c r="B38" s="3151"/>
      <c r="C38" s="3151"/>
      <c r="D38" s="3151"/>
      <c r="E38" s="3151"/>
    </row>
    <row r="39" spans="1:5" s="3152" customFormat="1" ht="11.25" x14ac:dyDescent="0.2">
      <c r="A39" s="3153" t="s">
        <v>1711</v>
      </c>
    </row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scale="97" orientation="portrait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28"/>
  <sheetViews>
    <sheetView showGridLines="0" workbookViewId="0">
      <selection sqref="A1:B1"/>
    </sheetView>
  </sheetViews>
  <sheetFormatPr defaultColWidth="9.1640625" defaultRowHeight="12" x14ac:dyDescent="0.2"/>
  <cols>
    <col min="1" max="1" width="53.1640625" style="3180" customWidth="1"/>
    <col min="2" max="5" width="12.6640625" style="3180" customWidth="1"/>
    <col min="6" max="6" width="9.1640625" style="3180"/>
    <col min="7" max="7" width="10" style="3180" bestFit="1" customWidth="1"/>
    <col min="8" max="15" width="9.1640625" style="3180"/>
    <col min="16" max="16" width="0" style="3180" hidden="1" customWidth="1"/>
    <col min="17" max="16384" width="9.1640625" style="3180"/>
  </cols>
  <sheetData>
    <row r="1" spans="1:8" s="1032" customFormat="1" ht="15.75" x14ac:dyDescent="0.25">
      <c r="A1" s="6405" t="s">
        <v>801</v>
      </c>
      <c r="B1" s="6405"/>
    </row>
    <row r="2" spans="1:8" ht="26.25" customHeight="1" x14ac:dyDescent="0.2">
      <c r="A2" s="6457" t="s">
        <v>1737</v>
      </c>
      <c r="B2" s="6457"/>
      <c r="C2" s="6457"/>
      <c r="D2" s="6457"/>
      <c r="E2" s="6457"/>
    </row>
    <row r="3" spans="1:8" ht="11.25" customHeight="1" x14ac:dyDescent="0.2">
      <c r="A3" s="3181"/>
      <c r="B3" s="3182"/>
      <c r="C3" s="3182"/>
      <c r="D3" s="6458" t="s">
        <v>1738</v>
      </c>
      <c r="E3" s="6458"/>
    </row>
    <row r="4" spans="1:8" ht="15.75" customHeight="1" x14ac:dyDescent="0.2">
      <c r="A4" s="3183"/>
      <c r="B4" s="3184">
        <v>2017</v>
      </c>
      <c r="C4" s="3184">
        <v>2018</v>
      </c>
      <c r="D4" s="3185" t="s">
        <v>2285</v>
      </c>
      <c r="E4" s="3186" t="s">
        <v>2286</v>
      </c>
    </row>
    <row r="5" spans="1:8" ht="15.75" customHeight="1" x14ac:dyDescent="0.2">
      <c r="A5" s="3187" t="s">
        <v>1739</v>
      </c>
      <c r="B5" s="3188">
        <v>14154</v>
      </c>
      <c r="C5" s="3189">
        <v>13401</v>
      </c>
      <c r="D5" s="3190">
        <v>14439</v>
      </c>
      <c r="E5" s="3191">
        <v>14645</v>
      </c>
    </row>
    <row r="6" spans="1:8" ht="15.75" customHeight="1" x14ac:dyDescent="0.2">
      <c r="A6" s="3192" t="s">
        <v>1740</v>
      </c>
      <c r="B6" s="3193">
        <v>2517</v>
      </c>
      <c r="C6" s="3193">
        <v>1897</v>
      </c>
      <c r="D6" s="3194">
        <v>1879</v>
      </c>
      <c r="E6" s="3195">
        <v>1743</v>
      </c>
    </row>
    <row r="7" spans="1:8" ht="15.75" customHeight="1" x14ac:dyDescent="0.2">
      <c r="A7" s="3192" t="s">
        <v>1741</v>
      </c>
      <c r="B7" s="3193">
        <v>11637</v>
      </c>
      <c r="C7" s="3193">
        <v>11504</v>
      </c>
      <c r="D7" s="3194">
        <v>12560</v>
      </c>
      <c r="E7" s="3195">
        <v>12902</v>
      </c>
    </row>
    <row r="8" spans="1:8" ht="19.5" customHeight="1" x14ac:dyDescent="0.2">
      <c r="A8" s="3187" t="s">
        <v>1742</v>
      </c>
      <c r="B8" s="3188">
        <v>960</v>
      </c>
      <c r="C8" s="3188">
        <v>1047</v>
      </c>
      <c r="D8" s="3196">
        <v>1083</v>
      </c>
      <c r="E8" s="3197">
        <v>975</v>
      </c>
    </row>
    <row r="9" spans="1:8" ht="19.5" customHeight="1" x14ac:dyDescent="0.2">
      <c r="A9" s="3187" t="s">
        <v>1743</v>
      </c>
      <c r="B9" s="3188">
        <v>53965</v>
      </c>
      <c r="C9" s="3188">
        <v>54550</v>
      </c>
      <c r="D9" s="3196">
        <v>54576</v>
      </c>
      <c r="E9" s="3197">
        <v>46026</v>
      </c>
      <c r="H9" s="3198"/>
    </row>
    <row r="10" spans="1:8" ht="15" customHeight="1" x14ac:dyDescent="0.2">
      <c r="A10" s="3192" t="s">
        <v>1744</v>
      </c>
      <c r="B10" s="3193">
        <v>599</v>
      </c>
      <c r="C10" s="3193">
        <v>393</v>
      </c>
      <c r="D10" s="3194">
        <v>416</v>
      </c>
      <c r="E10" s="3195">
        <v>391</v>
      </c>
    </row>
    <row r="11" spans="1:8" ht="15.75" customHeight="1" x14ac:dyDescent="0.2">
      <c r="A11" s="3192" t="s">
        <v>1745</v>
      </c>
      <c r="B11" s="3193">
        <v>19233</v>
      </c>
      <c r="C11" s="3193">
        <v>19540</v>
      </c>
      <c r="D11" s="3194">
        <v>19775</v>
      </c>
      <c r="E11" s="3195">
        <v>18171</v>
      </c>
    </row>
    <row r="12" spans="1:8" ht="15.75" customHeight="1" x14ac:dyDescent="0.2">
      <c r="A12" s="3192" t="s">
        <v>1746</v>
      </c>
      <c r="B12" s="3193">
        <v>15633</v>
      </c>
      <c r="C12" s="3193">
        <v>15320</v>
      </c>
      <c r="D12" s="3194">
        <v>14722</v>
      </c>
      <c r="E12" s="3195">
        <v>10891</v>
      </c>
    </row>
    <row r="13" spans="1:8" ht="15.75" customHeight="1" x14ac:dyDescent="0.2">
      <c r="A13" s="3192" t="s">
        <v>1747</v>
      </c>
      <c r="B13" s="3193">
        <v>18500</v>
      </c>
      <c r="C13" s="3193">
        <v>19297</v>
      </c>
      <c r="D13" s="3194">
        <v>19663</v>
      </c>
      <c r="E13" s="3195">
        <v>16573</v>
      </c>
      <c r="H13" s="3121"/>
    </row>
    <row r="14" spans="1:8" ht="16.5" customHeight="1" x14ac:dyDescent="0.2">
      <c r="A14" s="3199" t="s">
        <v>1748</v>
      </c>
      <c r="B14" s="3188">
        <v>6778</v>
      </c>
      <c r="C14" s="3188">
        <v>7052</v>
      </c>
      <c r="D14" s="3196">
        <v>6903</v>
      </c>
      <c r="E14" s="3197">
        <v>6198</v>
      </c>
    </row>
    <row r="15" spans="1:8" ht="24" customHeight="1" x14ac:dyDescent="0.2">
      <c r="A15" s="3199" t="s">
        <v>1749</v>
      </c>
      <c r="B15" s="3188">
        <v>1550</v>
      </c>
      <c r="C15" s="3188">
        <v>1701</v>
      </c>
      <c r="D15" s="3196">
        <v>1732</v>
      </c>
      <c r="E15" s="3197">
        <v>1594</v>
      </c>
    </row>
    <row r="16" spans="1:8" ht="15.75" customHeight="1" x14ac:dyDescent="0.2">
      <c r="A16" s="3200" t="s">
        <v>1750</v>
      </c>
      <c r="B16" s="3188">
        <v>17377</v>
      </c>
      <c r="C16" s="3188">
        <v>19656</v>
      </c>
      <c r="D16" s="3196">
        <v>21681</v>
      </c>
      <c r="E16" s="3197">
        <v>16656</v>
      </c>
    </row>
    <row r="17" spans="1:5" s="3201" customFormat="1" ht="23.25" customHeight="1" x14ac:dyDescent="0.2">
      <c r="A17" s="3199" t="s">
        <v>1751</v>
      </c>
      <c r="B17" s="3188">
        <v>48990</v>
      </c>
      <c r="C17" s="3188">
        <v>52284</v>
      </c>
      <c r="D17" s="3196">
        <v>54694</v>
      </c>
      <c r="E17" s="3197">
        <v>49191</v>
      </c>
    </row>
    <row r="18" spans="1:5" ht="14.25" customHeight="1" x14ac:dyDescent="0.2">
      <c r="A18" s="3192" t="s">
        <v>1752</v>
      </c>
      <c r="B18" s="3193">
        <v>45844</v>
      </c>
      <c r="C18" s="3193">
        <v>48875</v>
      </c>
      <c r="D18" s="3194">
        <v>51131</v>
      </c>
      <c r="E18" s="3195">
        <v>46161</v>
      </c>
    </row>
    <row r="19" spans="1:5" s="3201" customFormat="1" ht="17.25" customHeight="1" x14ac:dyDescent="0.2">
      <c r="A19" s="3187" t="s">
        <v>1753</v>
      </c>
      <c r="B19" s="3188">
        <v>25879</v>
      </c>
      <c r="C19" s="3188">
        <v>27116</v>
      </c>
      <c r="D19" s="3196">
        <v>28391</v>
      </c>
      <c r="E19" s="3197">
        <v>21248</v>
      </c>
    </row>
    <row r="20" spans="1:5" ht="17.25" customHeight="1" x14ac:dyDescent="0.2">
      <c r="A20" s="3200" t="s">
        <v>1754</v>
      </c>
      <c r="B20" s="3188">
        <v>28864</v>
      </c>
      <c r="C20" s="3188">
        <v>30650</v>
      </c>
      <c r="D20" s="3196">
        <v>30214</v>
      </c>
      <c r="E20" s="3197">
        <v>10953</v>
      </c>
    </row>
    <row r="21" spans="1:5" ht="18.75" customHeight="1" x14ac:dyDescent="0.2">
      <c r="A21" s="3187" t="s">
        <v>1755</v>
      </c>
      <c r="B21" s="3188">
        <v>16989</v>
      </c>
      <c r="C21" s="3188">
        <v>17844</v>
      </c>
      <c r="D21" s="3196">
        <v>18731</v>
      </c>
      <c r="E21" s="3197">
        <v>19549</v>
      </c>
    </row>
    <row r="22" spans="1:5" ht="18" customHeight="1" x14ac:dyDescent="0.2">
      <c r="A22" s="3200" t="s">
        <v>1756</v>
      </c>
      <c r="B22" s="3188">
        <v>48260</v>
      </c>
      <c r="C22" s="3188">
        <v>49514</v>
      </c>
      <c r="D22" s="3196">
        <v>51837</v>
      </c>
      <c r="E22" s="3197">
        <v>49263</v>
      </c>
    </row>
    <row r="23" spans="1:5" ht="15.75" customHeight="1" x14ac:dyDescent="0.2">
      <c r="A23" s="3202" t="s">
        <v>1757</v>
      </c>
      <c r="B23" s="3193">
        <v>28463</v>
      </c>
      <c r="C23" s="3193">
        <v>30152</v>
      </c>
      <c r="D23" s="3194">
        <v>32229</v>
      </c>
      <c r="E23" s="3195">
        <v>30580</v>
      </c>
    </row>
    <row r="24" spans="1:5" ht="15.75" customHeight="1" x14ac:dyDescent="0.2">
      <c r="A24" s="3202" t="s">
        <v>1758</v>
      </c>
      <c r="B24" s="3193">
        <v>2721</v>
      </c>
      <c r="C24" s="3193">
        <v>2799</v>
      </c>
      <c r="D24" s="3194">
        <v>2985</v>
      </c>
      <c r="E24" s="3195">
        <v>2727</v>
      </c>
    </row>
    <row r="25" spans="1:5" ht="15.75" customHeight="1" x14ac:dyDescent="0.2">
      <c r="A25" s="3202" t="s">
        <v>1759</v>
      </c>
      <c r="B25" s="3193">
        <v>11767</v>
      </c>
      <c r="C25" s="3193">
        <v>11089</v>
      </c>
      <c r="D25" s="3194">
        <v>10881</v>
      </c>
      <c r="E25" s="3195">
        <v>10531</v>
      </c>
    </row>
    <row r="26" spans="1:5" ht="15.75" customHeight="1" x14ac:dyDescent="0.2">
      <c r="A26" s="3203" t="s">
        <v>1760</v>
      </c>
      <c r="B26" s="3193">
        <v>5309</v>
      </c>
      <c r="C26" s="3193">
        <v>5474</v>
      </c>
      <c r="D26" s="3194">
        <v>5742</v>
      </c>
      <c r="E26" s="3195">
        <v>5425</v>
      </c>
    </row>
    <row r="27" spans="1:5" s="3201" customFormat="1" ht="18.75" customHeight="1" x14ac:dyDescent="0.2">
      <c r="A27" s="3200" t="s">
        <v>1761</v>
      </c>
      <c r="B27" s="3188">
        <v>23907</v>
      </c>
      <c r="C27" s="3188">
        <v>24902</v>
      </c>
      <c r="D27" s="3196">
        <v>25733</v>
      </c>
      <c r="E27" s="3197">
        <v>25288</v>
      </c>
    </row>
    <row r="28" spans="1:5" ht="13.5" customHeight="1" x14ac:dyDescent="0.2">
      <c r="A28" s="3203" t="s">
        <v>1762</v>
      </c>
      <c r="B28" s="3193">
        <v>19379</v>
      </c>
      <c r="C28" s="3193">
        <v>20026</v>
      </c>
      <c r="D28" s="3194">
        <v>20604</v>
      </c>
      <c r="E28" s="3195">
        <v>20849</v>
      </c>
    </row>
    <row r="29" spans="1:5" s="3201" customFormat="1" ht="15" customHeight="1" x14ac:dyDescent="0.2">
      <c r="A29" s="3204" t="s">
        <v>1763</v>
      </c>
      <c r="B29" s="3188">
        <v>19574</v>
      </c>
      <c r="C29" s="3188">
        <v>21244</v>
      </c>
      <c r="D29" s="3196">
        <v>22431</v>
      </c>
      <c r="E29" s="3197">
        <v>19654</v>
      </c>
    </row>
    <row r="30" spans="1:5" ht="15" customHeight="1" x14ac:dyDescent="0.2">
      <c r="A30" s="3205" t="s">
        <v>1764</v>
      </c>
      <c r="B30" s="3188">
        <v>12195</v>
      </c>
      <c r="C30" s="3188">
        <v>13300</v>
      </c>
      <c r="D30" s="3196">
        <v>14064</v>
      </c>
      <c r="E30" s="3197">
        <v>11563</v>
      </c>
    </row>
    <row r="31" spans="1:5" ht="24" x14ac:dyDescent="0.2">
      <c r="A31" s="5594" t="s">
        <v>1765</v>
      </c>
      <c r="B31" s="3188">
        <v>25361</v>
      </c>
      <c r="C31" s="3188">
        <v>26295</v>
      </c>
      <c r="D31" s="3196">
        <v>27136</v>
      </c>
      <c r="E31" s="3197">
        <v>28475</v>
      </c>
    </row>
    <row r="32" spans="1:5" ht="15" customHeight="1" x14ac:dyDescent="0.2">
      <c r="A32" s="3200" t="s">
        <v>1766</v>
      </c>
      <c r="B32" s="3188">
        <v>19703</v>
      </c>
      <c r="C32" s="3188">
        <v>20524</v>
      </c>
      <c r="D32" s="3196">
        <v>20638</v>
      </c>
      <c r="E32" s="3197">
        <v>20621</v>
      </c>
    </row>
    <row r="33" spans="1:6" ht="15" customHeight="1" x14ac:dyDescent="0.2">
      <c r="A33" s="3200" t="s">
        <v>1767</v>
      </c>
      <c r="B33" s="3188">
        <v>17782</v>
      </c>
      <c r="C33" s="3188">
        <v>18949</v>
      </c>
      <c r="D33" s="3196">
        <v>19936</v>
      </c>
      <c r="E33" s="3197">
        <v>20582</v>
      </c>
    </row>
    <row r="34" spans="1:6" ht="15" customHeight="1" x14ac:dyDescent="0.2">
      <c r="A34" s="3200" t="s">
        <v>1768</v>
      </c>
      <c r="B34" s="3188">
        <v>14301</v>
      </c>
      <c r="C34" s="3188">
        <v>15424</v>
      </c>
      <c r="D34" s="3196">
        <v>16162</v>
      </c>
      <c r="E34" s="3197">
        <v>11493</v>
      </c>
    </row>
    <row r="35" spans="1:6" ht="15" customHeight="1" x14ac:dyDescent="0.2">
      <c r="A35" s="3206" t="s">
        <v>1769</v>
      </c>
      <c r="B35" s="3188">
        <v>6409</v>
      </c>
      <c r="C35" s="3188">
        <v>6867</v>
      </c>
      <c r="D35" s="3196">
        <v>7147</v>
      </c>
      <c r="E35" s="3197">
        <v>5337</v>
      </c>
    </row>
    <row r="36" spans="1:6" ht="15" customHeight="1" x14ac:dyDescent="0.2">
      <c r="A36" s="3207" t="s">
        <v>1770</v>
      </c>
      <c r="B36" s="3208">
        <v>402998</v>
      </c>
      <c r="C36" s="3208">
        <v>422319</v>
      </c>
      <c r="D36" s="3209">
        <v>437528</v>
      </c>
      <c r="E36" s="3210">
        <v>379309</v>
      </c>
      <c r="F36" s="3211"/>
    </row>
    <row r="37" spans="1:6" ht="15" customHeight="1" x14ac:dyDescent="0.2">
      <c r="A37" s="3207" t="s">
        <v>4090</v>
      </c>
      <c r="B37" s="3208">
        <v>54203</v>
      </c>
      <c r="C37" s="3189">
        <v>58936</v>
      </c>
      <c r="D37" s="3190">
        <v>60727</v>
      </c>
      <c r="E37" s="3191">
        <v>50383</v>
      </c>
    </row>
    <row r="38" spans="1:6" ht="15" customHeight="1" x14ac:dyDescent="0.2">
      <c r="A38" s="3212" t="s">
        <v>1771</v>
      </c>
      <c r="B38" s="3208">
        <v>457201</v>
      </c>
      <c r="C38" s="3208">
        <v>481256</v>
      </c>
      <c r="D38" s="3209">
        <v>498254</v>
      </c>
      <c r="E38" s="3210">
        <v>429692</v>
      </c>
      <c r="F38" s="3211"/>
    </row>
    <row r="39" spans="1:6" ht="6.75" customHeight="1" x14ac:dyDescent="0.2">
      <c r="A39" s="3213"/>
      <c r="B39" s="3201"/>
      <c r="D39" s="2716"/>
      <c r="E39" s="2717"/>
    </row>
    <row r="40" spans="1:6" ht="15" customHeight="1" x14ac:dyDescent="0.2">
      <c r="A40" s="2718" t="s">
        <v>1772</v>
      </c>
      <c r="B40" s="2719">
        <v>19867</v>
      </c>
      <c r="C40" s="2719">
        <v>19607</v>
      </c>
      <c r="D40" s="3214">
        <v>18698</v>
      </c>
      <c r="E40" s="3215">
        <v>15985</v>
      </c>
    </row>
    <row r="41" spans="1:6" ht="15" customHeight="1" x14ac:dyDescent="0.2">
      <c r="A41" s="2720" t="s">
        <v>1773</v>
      </c>
      <c r="B41" s="3216">
        <v>4038</v>
      </c>
      <c r="C41" s="3216">
        <v>4096</v>
      </c>
      <c r="D41" s="3217">
        <v>4169</v>
      </c>
      <c r="E41" s="3218">
        <v>4231</v>
      </c>
    </row>
    <row r="42" spans="1:6" ht="15" customHeight="1" x14ac:dyDescent="0.2">
      <c r="A42" s="2720" t="s">
        <v>1774</v>
      </c>
      <c r="B42" s="3216">
        <v>2508</v>
      </c>
      <c r="C42" s="3216">
        <v>2650</v>
      </c>
      <c r="D42" s="3217">
        <v>2684</v>
      </c>
      <c r="E42" s="3218">
        <v>2547</v>
      </c>
    </row>
    <row r="43" spans="1:6" ht="15" customHeight="1" x14ac:dyDescent="0.2">
      <c r="A43" s="2720" t="s">
        <v>1775</v>
      </c>
      <c r="B43" s="3216">
        <v>34349</v>
      </c>
      <c r="C43" s="3216">
        <v>36510</v>
      </c>
      <c r="D43" s="3217">
        <v>35485</v>
      </c>
      <c r="E43" s="3218">
        <v>8382</v>
      </c>
    </row>
    <row r="44" spans="1:6" ht="15" customHeight="1" x14ac:dyDescent="0.2">
      <c r="A44" s="2720" t="s">
        <v>1776</v>
      </c>
      <c r="B44" s="3216">
        <v>22894</v>
      </c>
      <c r="C44" s="3216">
        <v>24248</v>
      </c>
      <c r="D44" s="3217">
        <v>25356</v>
      </c>
      <c r="E44" s="3218">
        <v>26432</v>
      </c>
    </row>
    <row r="45" spans="1:6" ht="15" customHeight="1" x14ac:dyDescent="0.2">
      <c r="A45" s="2721" t="s">
        <v>1777</v>
      </c>
      <c r="B45" s="2722">
        <v>23012</v>
      </c>
      <c r="C45" s="2722">
        <v>24282</v>
      </c>
      <c r="D45" s="3219">
        <v>25306</v>
      </c>
      <c r="E45" s="3220">
        <v>22682</v>
      </c>
    </row>
    <row r="46" spans="1:6" ht="7.5" customHeight="1" x14ac:dyDescent="0.2">
      <c r="A46" s="3221"/>
    </row>
    <row r="47" spans="1:6" s="3152" customFormat="1" ht="17.25" customHeight="1" x14ac:dyDescent="0.2">
      <c r="A47" s="2712" t="s">
        <v>4207</v>
      </c>
      <c r="B47" s="2723"/>
      <c r="C47" s="2723"/>
      <c r="D47" s="2723"/>
      <c r="E47" s="3151"/>
    </row>
    <row r="48" spans="1:6" s="3152" customFormat="1" ht="11.25" customHeight="1" x14ac:dyDescent="0.2">
      <c r="A48" s="3463"/>
      <c r="B48" s="1473"/>
      <c r="C48" s="1473"/>
      <c r="D48" s="1473"/>
    </row>
    <row r="49" spans="1:4" ht="25.5" customHeight="1" x14ac:dyDescent="0.2">
      <c r="A49" s="2724"/>
      <c r="B49" s="1488"/>
      <c r="C49" s="1488"/>
      <c r="D49" s="1488"/>
    </row>
    <row r="50" spans="1:4" ht="24.75" customHeight="1" x14ac:dyDescent="0.2">
      <c r="A50" s="3222"/>
    </row>
    <row r="51" spans="1:4" ht="16.5" customHeight="1" x14ac:dyDescent="0.2"/>
    <row r="52" spans="1:4" ht="16.5" customHeight="1" x14ac:dyDescent="0.2"/>
    <row r="53" spans="1:4" ht="16.5" customHeight="1" x14ac:dyDescent="0.2"/>
    <row r="54" spans="1:4" ht="16.5" customHeight="1" x14ac:dyDescent="0.2"/>
    <row r="55" spans="1:4" ht="16.5" customHeight="1" x14ac:dyDescent="0.2"/>
    <row r="56" spans="1:4" ht="16.5" customHeight="1" x14ac:dyDescent="0.2"/>
    <row r="57" spans="1:4" ht="16.5" customHeight="1" x14ac:dyDescent="0.2"/>
    <row r="58" spans="1:4" ht="16.5" customHeight="1" x14ac:dyDescent="0.2"/>
    <row r="59" spans="1:4" ht="16.5" customHeight="1" x14ac:dyDescent="0.2"/>
    <row r="60" spans="1:4" ht="16.5" customHeight="1" x14ac:dyDescent="0.2"/>
    <row r="61" spans="1:4" ht="16.5" customHeight="1" x14ac:dyDescent="0.2"/>
    <row r="62" spans="1:4" ht="16.5" customHeight="1" x14ac:dyDescent="0.2"/>
    <row r="63" spans="1:4" ht="16.5" customHeight="1" x14ac:dyDescent="0.2"/>
    <row r="64" spans="1:4" ht="16.5" customHeight="1" x14ac:dyDescent="0.2"/>
    <row r="65" ht="16.5" customHeight="1" x14ac:dyDescent="0.2"/>
    <row r="66" ht="16.5" customHeight="1" x14ac:dyDescent="0.2"/>
    <row r="67" ht="16.5" customHeight="1" x14ac:dyDescent="0.2"/>
    <row r="68" ht="16.5" customHeight="1" x14ac:dyDescent="0.2"/>
    <row r="69" ht="16.5" customHeight="1" x14ac:dyDescent="0.2"/>
    <row r="70" ht="16.5" customHeight="1" x14ac:dyDescent="0.2"/>
    <row r="71" ht="16.5" customHeight="1" x14ac:dyDescent="0.2"/>
    <row r="72" ht="16.5" customHeight="1" x14ac:dyDescent="0.2"/>
    <row r="73" ht="16.5" customHeight="1" x14ac:dyDescent="0.2"/>
    <row r="74" ht="16.5" customHeight="1" x14ac:dyDescent="0.2"/>
    <row r="75" ht="16.5" customHeight="1" x14ac:dyDescent="0.2"/>
    <row r="76" ht="16.5" customHeight="1" x14ac:dyDescent="0.2"/>
    <row r="77" ht="16.5" customHeight="1" x14ac:dyDescent="0.2"/>
    <row r="78" ht="16.5" customHeight="1" x14ac:dyDescent="0.2"/>
    <row r="79" ht="16.5" customHeight="1" x14ac:dyDescent="0.2"/>
    <row r="80" ht="16.5" customHeight="1" x14ac:dyDescent="0.2"/>
    <row r="81" ht="16.5" customHeight="1" x14ac:dyDescent="0.2"/>
    <row r="82" ht="16.5" customHeight="1" x14ac:dyDescent="0.2"/>
    <row r="83" ht="16.5" customHeight="1" x14ac:dyDescent="0.2"/>
    <row r="84" ht="16.5" customHeight="1" x14ac:dyDescent="0.2"/>
    <row r="85" ht="16.5" customHeight="1" x14ac:dyDescent="0.2"/>
    <row r="86" ht="16.5" customHeight="1" x14ac:dyDescent="0.2"/>
    <row r="87" ht="16.5" customHeight="1" x14ac:dyDescent="0.2"/>
    <row r="88" ht="16.5" customHeight="1" x14ac:dyDescent="0.2"/>
    <row r="89" ht="16.5" customHeight="1" x14ac:dyDescent="0.2"/>
    <row r="90" ht="16.5" customHeight="1" x14ac:dyDescent="0.2"/>
    <row r="91" ht="16.5" customHeight="1" x14ac:dyDescent="0.2"/>
    <row r="92" ht="16.5" customHeight="1" x14ac:dyDescent="0.2"/>
    <row r="93" ht="16.5" customHeight="1" x14ac:dyDescent="0.2"/>
    <row r="94" ht="16.5" customHeight="1" x14ac:dyDescent="0.2"/>
    <row r="95" ht="16.5" customHeight="1" x14ac:dyDescent="0.2"/>
    <row r="96" ht="16.5" customHeight="1" x14ac:dyDescent="0.2"/>
    <row r="97" ht="16.5" customHeight="1" x14ac:dyDescent="0.2"/>
    <row r="98" ht="16.5" customHeight="1" x14ac:dyDescent="0.2"/>
    <row r="99" ht="16.5" customHeight="1" x14ac:dyDescent="0.2"/>
    <row r="100" ht="16.5" customHeight="1" x14ac:dyDescent="0.2"/>
    <row r="101" ht="16.5" customHeight="1" x14ac:dyDescent="0.2"/>
    <row r="102" ht="16.5" customHeight="1" x14ac:dyDescent="0.2"/>
    <row r="103" ht="16.5" customHeight="1" x14ac:dyDescent="0.2"/>
    <row r="104" ht="16.5" customHeight="1" x14ac:dyDescent="0.2"/>
    <row r="105" ht="16.5" customHeight="1" x14ac:dyDescent="0.2"/>
    <row r="106" ht="16.5" customHeight="1" x14ac:dyDescent="0.2"/>
    <row r="107" ht="16.5" customHeight="1" x14ac:dyDescent="0.2"/>
    <row r="108" ht="16.5" customHeight="1" x14ac:dyDescent="0.2"/>
    <row r="109" ht="16.5" customHeight="1" x14ac:dyDescent="0.2"/>
    <row r="110" ht="16.5" customHeight="1" x14ac:dyDescent="0.2"/>
    <row r="111" ht="16.5" customHeight="1" x14ac:dyDescent="0.2"/>
    <row r="112" ht="16.5" customHeight="1" x14ac:dyDescent="0.2"/>
    <row r="113" ht="16.5" customHeight="1" x14ac:dyDescent="0.2"/>
    <row r="114" ht="16.5" customHeight="1" x14ac:dyDescent="0.2"/>
    <row r="115" ht="16.5" customHeight="1" x14ac:dyDescent="0.2"/>
    <row r="116" ht="16.5" customHeight="1" x14ac:dyDescent="0.2"/>
    <row r="117" ht="16.5" customHeight="1" x14ac:dyDescent="0.2"/>
    <row r="118" ht="16.5" customHeight="1" x14ac:dyDescent="0.2"/>
    <row r="119" ht="16.5" customHeight="1" x14ac:dyDescent="0.2"/>
    <row r="120" ht="16.5" customHeight="1" x14ac:dyDescent="0.2"/>
    <row r="121" ht="16.5" customHeight="1" x14ac:dyDescent="0.2"/>
    <row r="122" ht="16.5" customHeight="1" x14ac:dyDescent="0.2"/>
    <row r="123" ht="16.5" customHeight="1" x14ac:dyDescent="0.2"/>
    <row r="124" ht="16.5" customHeight="1" x14ac:dyDescent="0.2"/>
    <row r="125" ht="16.5" customHeight="1" x14ac:dyDescent="0.2"/>
    <row r="126" ht="16.5" customHeight="1" x14ac:dyDescent="0.2"/>
    <row r="127" ht="16.5" customHeight="1" x14ac:dyDescent="0.2"/>
    <row r="128" ht="16.5" customHeight="1" x14ac:dyDescent="0.2"/>
  </sheetData>
  <mergeCells count="3">
    <mergeCell ref="A1:B1"/>
    <mergeCell ref="A2:E2"/>
    <mergeCell ref="D3:E3"/>
  </mergeCells>
  <hyperlinks>
    <hyperlink ref="A1" location="CONTENT!A1" display="Back to table of contents"/>
  </hyperlinks>
  <pageMargins left="0.5" right="0.5" top="0.5" bottom="0.5" header="0.3" footer="0.3"/>
  <pageSetup paperSize="9" scale="99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7"/>
  <sheetViews>
    <sheetView showGridLines="0" workbookViewId="0">
      <selection sqref="A1:B1"/>
    </sheetView>
  </sheetViews>
  <sheetFormatPr defaultRowHeight="12.75" x14ac:dyDescent="0.2"/>
  <cols>
    <col min="1" max="1" width="77.6640625" style="3223" customWidth="1"/>
    <col min="2" max="2" width="18.6640625" style="3223" customWidth="1"/>
    <col min="3" max="5" width="18.5" style="3223" customWidth="1"/>
    <col min="6" max="13" width="8.83203125" style="3223"/>
    <col min="14" max="14" width="0" style="3223" hidden="1" customWidth="1"/>
    <col min="15" max="253" width="8.83203125" style="3223"/>
    <col min="254" max="254" width="77.6640625" style="3223" customWidth="1"/>
    <col min="255" max="258" width="18.5" style="3223" customWidth="1"/>
    <col min="259" max="259" width="5.5" style="3223" customWidth="1"/>
    <col min="260" max="269" width="8.83203125" style="3223"/>
    <col min="270" max="270" width="0" style="3223" hidden="1" customWidth="1"/>
    <col min="271" max="509" width="8.83203125" style="3223"/>
    <col min="510" max="510" width="77.6640625" style="3223" customWidth="1"/>
    <col min="511" max="514" width="18.5" style="3223" customWidth="1"/>
    <col min="515" max="515" width="5.5" style="3223" customWidth="1"/>
    <col min="516" max="525" width="8.83203125" style="3223"/>
    <col min="526" max="526" width="0" style="3223" hidden="1" customWidth="1"/>
    <col min="527" max="765" width="8.83203125" style="3223"/>
    <col min="766" max="766" width="77.6640625" style="3223" customWidth="1"/>
    <col min="767" max="770" width="18.5" style="3223" customWidth="1"/>
    <col min="771" max="771" width="5.5" style="3223" customWidth="1"/>
    <col min="772" max="781" width="8.83203125" style="3223"/>
    <col min="782" max="782" width="0" style="3223" hidden="1" customWidth="1"/>
    <col min="783" max="1021" width="8.83203125" style="3223"/>
    <col min="1022" max="1022" width="77.6640625" style="3223" customWidth="1"/>
    <col min="1023" max="1026" width="18.5" style="3223" customWidth="1"/>
    <col min="1027" max="1027" width="5.5" style="3223" customWidth="1"/>
    <col min="1028" max="1037" width="8.83203125" style="3223"/>
    <col min="1038" max="1038" width="0" style="3223" hidden="1" customWidth="1"/>
    <col min="1039" max="1277" width="8.83203125" style="3223"/>
    <col min="1278" max="1278" width="77.6640625" style="3223" customWidth="1"/>
    <col min="1279" max="1282" width="18.5" style="3223" customWidth="1"/>
    <col min="1283" max="1283" width="5.5" style="3223" customWidth="1"/>
    <col min="1284" max="1293" width="8.83203125" style="3223"/>
    <col min="1294" max="1294" width="0" style="3223" hidden="1" customWidth="1"/>
    <col min="1295" max="1533" width="8.83203125" style="3223"/>
    <col min="1534" max="1534" width="77.6640625" style="3223" customWidth="1"/>
    <col min="1535" max="1538" width="18.5" style="3223" customWidth="1"/>
    <col min="1539" max="1539" width="5.5" style="3223" customWidth="1"/>
    <col min="1540" max="1549" width="8.83203125" style="3223"/>
    <col min="1550" max="1550" width="0" style="3223" hidden="1" customWidth="1"/>
    <col min="1551" max="1789" width="8.83203125" style="3223"/>
    <col min="1790" max="1790" width="77.6640625" style="3223" customWidth="1"/>
    <col min="1791" max="1794" width="18.5" style="3223" customWidth="1"/>
    <col min="1795" max="1795" width="5.5" style="3223" customWidth="1"/>
    <col min="1796" max="1805" width="8.83203125" style="3223"/>
    <col min="1806" max="1806" width="0" style="3223" hidden="1" customWidth="1"/>
    <col min="1807" max="2045" width="8.83203125" style="3223"/>
    <col min="2046" max="2046" width="77.6640625" style="3223" customWidth="1"/>
    <col min="2047" max="2050" width="18.5" style="3223" customWidth="1"/>
    <col min="2051" max="2051" width="5.5" style="3223" customWidth="1"/>
    <col min="2052" max="2061" width="8.83203125" style="3223"/>
    <col min="2062" max="2062" width="0" style="3223" hidden="1" customWidth="1"/>
    <col min="2063" max="2301" width="8.83203125" style="3223"/>
    <col min="2302" max="2302" width="77.6640625" style="3223" customWidth="1"/>
    <col min="2303" max="2306" width="18.5" style="3223" customWidth="1"/>
    <col min="2307" max="2307" width="5.5" style="3223" customWidth="1"/>
    <col min="2308" max="2317" width="8.83203125" style="3223"/>
    <col min="2318" max="2318" width="0" style="3223" hidden="1" customWidth="1"/>
    <col min="2319" max="2557" width="8.83203125" style="3223"/>
    <col min="2558" max="2558" width="77.6640625" style="3223" customWidth="1"/>
    <col min="2559" max="2562" width="18.5" style="3223" customWidth="1"/>
    <col min="2563" max="2563" width="5.5" style="3223" customWidth="1"/>
    <col min="2564" max="2573" width="8.83203125" style="3223"/>
    <col min="2574" max="2574" width="0" style="3223" hidden="1" customWidth="1"/>
    <col min="2575" max="2813" width="8.83203125" style="3223"/>
    <col min="2814" max="2814" width="77.6640625" style="3223" customWidth="1"/>
    <col min="2815" max="2818" width="18.5" style="3223" customWidth="1"/>
    <col min="2819" max="2819" width="5.5" style="3223" customWidth="1"/>
    <col min="2820" max="2829" width="8.83203125" style="3223"/>
    <col min="2830" max="2830" width="0" style="3223" hidden="1" customWidth="1"/>
    <col min="2831" max="3069" width="8.83203125" style="3223"/>
    <col min="3070" max="3070" width="77.6640625" style="3223" customWidth="1"/>
    <col min="3071" max="3074" width="18.5" style="3223" customWidth="1"/>
    <col min="3075" max="3075" width="5.5" style="3223" customWidth="1"/>
    <col min="3076" max="3085" width="8.83203125" style="3223"/>
    <col min="3086" max="3086" width="0" style="3223" hidden="1" customWidth="1"/>
    <col min="3087" max="3325" width="8.83203125" style="3223"/>
    <col min="3326" max="3326" width="77.6640625" style="3223" customWidth="1"/>
    <col min="3327" max="3330" width="18.5" style="3223" customWidth="1"/>
    <col min="3331" max="3331" width="5.5" style="3223" customWidth="1"/>
    <col min="3332" max="3341" width="8.83203125" style="3223"/>
    <col min="3342" max="3342" width="0" style="3223" hidden="1" customWidth="1"/>
    <col min="3343" max="3581" width="8.83203125" style="3223"/>
    <col min="3582" max="3582" width="77.6640625" style="3223" customWidth="1"/>
    <col min="3583" max="3586" width="18.5" style="3223" customWidth="1"/>
    <col min="3587" max="3587" width="5.5" style="3223" customWidth="1"/>
    <col min="3588" max="3597" width="8.83203125" style="3223"/>
    <col min="3598" max="3598" width="0" style="3223" hidden="1" customWidth="1"/>
    <col min="3599" max="3837" width="8.83203125" style="3223"/>
    <col min="3838" max="3838" width="77.6640625" style="3223" customWidth="1"/>
    <col min="3839" max="3842" width="18.5" style="3223" customWidth="1"/>
    <col min="3843" max="3843" width="5.5" style="3223" customWidth="1"/>
    <col min="3844" max="3853" width="8.83203125" style="3223"/>
    <col min="3854" max="3854" width="0" style="3223" hidden="1" customWidth="1"/>
    <col min="3855" max="4093" width="8.83203125" style="3223"/>
    <col min="4094" max="4094" width="77.6640625" style="3223" customWidth="1"/>
    <col min="4095" max="4098" width="18.5" style="3223" customWidth="1"/>
    <col min="4099" max="4099" width="5.5" style="3223" customWidth="1"/>
    <col min="4100" max="4109" width="8.83203125" style="3223"/>
    <col min="4110" max="4110" width="0" style="3223" hidden="1" customWidth="1"/>
    <col min="4111" max="4349" width="8.83203125" style="3223"/>
    <col min="4350" max="4350" width="77.6640625" style="3223" customWidth="1"/>
    <col min="4351" max="4354" width="18.5" style="3223" customWidth="1"/>
    <col min="4355" max="4355" width="5.5" style="3223" customWidth="1"/>
    <col min="4356" max="4365" width="8.83203125" style="3223"/>
    <col min="4366" max="4366" width="0" style="3223" hidden="1" customWidth="1"/>
    <col min="4367" max="4605" width="8.83203125" style="3223"/>
    <col min="4606" max="4606" width="77.6640625" style="3223" customWidth="1"/>
    <col min="4607" max="4610" width="18.5" style="3223" customWidth="1"/>
    <col min="4611" max="4611" width="5.5" style="3223" customWidth="1"/>
    <col min="4612" max="4621" width="8.83203125" style="3223"/>
    <col min="4622" max="4622" width="0" style="3223" hidden="1" customWidth="1"/>
    <col min="4623" max="4861" width="8.83203125" style="3223"/>
    <col min="4862" max="4862" width="77.6640625" style="3223" customWidth="1"/>
    <col min="4863" max="4866" width="18.5" style="3223" customWidth="1"/>
    <col min="4867" max="4867" width="5.5" style="3223" customWidth="1"/>
    <col min="4868" max="4877" width="8.83203125" style="3223"/>
    <col min="4878" max="4878" width="0" style="3223" hidden="1" customWidth="1"/>
    <col min="4879" max="5117" width="8.83203125" style="3223"/>
    <col min="5118" max="5118" width="77.6640625" style="3223" customWidth="1"/>
    <col min="5119" max="5122" width="18.5" style="3223" customWidth="1"/>
    <col min="5123" max="5123" width="5.5" style="3223" customWidth="1"/>
    <col min="5124" max="5133" width="8.83203125" style="3223"/>
    <col min="5134" max="5134" width="0" style="3223" hidden="1" customWidth="1"/>
    <col min="5135" max="5373" width="8.83203125" style="3223"/>
    <col min="5374" max="5374" width="77.6640625" style="3223" customWidth="1"/>
    <col min="5375" max="5378" width="18.5" style="3223" customWidth="1"/>
    <col min="5379" max="5379" width="5.5" style="3223" customWidth="1"/>
    <col min="5380" max="5389" width="8.83203125" style="3223"/>
    <col min="5390" max="5390" width="0" style="3223" hidden="1" customWidth="1"/>
    <col min="5391" max="5629" width="8.83203125" style="3223"/>
    <col min="5630" max="5630" width="77.6640625" style="3223" customWidth="1"/>
    <col min="5631" max="5634" width="18.5" style="3223" customWidth="1"/>
    <col min="5635" max="5635" width="5.5" style="3223" customWidth="1"/>
    <col min="5636" max="5645" width="8.83203125" style="3223"/>
    <col min="5646" max="5646" width="0" style="3223" hidden="1" customWidth="1"/>
    <col min="5647" max="5885" width="8.83203125" style="3223"/>
    <col min="5886" max="5886" width="77.6640625" style="3223" customWidth="1"/>
    <col min="5887" max="5890" width="18.5" style="3223" customWidth="1"/>
    <col min="5891" max="5891" width="5.5" style="3223" customWidth="1"/>
    <col min="5892" max="5901" width="8.83203125" style="3223"/>
    <col min="5902" max="5902" width="0" style="3223" hidden="1" customWidth="1"/>
    <col min="5903" max="6141" width="8.83203125" style="3223"/>
    <col min="6142" max="6142" width="77.6640625" style="3223" customWidth="1"/>
    <col min="6143" max="6146" width="18.5" style="3223" customWidth="1"/>
    <col min="6147" max="6147" width="5.5" style="3223" customWidth="1"/>
    <col min="6148" max="6157" width="8.83203125" style="3223"/>
    <col min="6158" max="6158" width="0" style="3223" hidden="1" customWidth="1"/>
    <col min="6159" max="6397" width="8.83203125" style="3223"/>
    <col min="6398" max="6398" width="77.6640625" style="3223" customWidth="1"/>
    <col min="6399" max="6402" width="18.5" style="3223" customWidth="1"/>
    <col min="6403" max="6403" width="5.5" style="3223" customWidth="1"/>
    <col min="6404" max="6413" width="8.83203125" style="3223"/>
    <col min="6414" max="6414" width="0" style="3223" hidden="1" customWidth="1"/>
    <col min="6415" max="6653" width="8.83203125" style="3223"/>
    <col min="6654" max="6654" width="77.6640625" style="3223" customWidth="1"/>
    <col min="6655" max="6658" width="18.5" style="3223" customWidth="1"/>
    <col min="6659" max="6659" width="5.5" style="3223" customWidth="1"/>
    <col min="6660" max="6669" width="8.83203125" style="3223"/>
    <col min="6670" max="6670" width="0" style="3223" hidden="1" customWidth="1"/>
    <col min="6671" max="6909" width="8.83203125" style="3223"/>
    <col min="6910" max="6910" width="77.6640625" style="3223" customWidth="1"/>
    <col min="6911" max="6914" width="18.5" style="3223" customWidth="1"/>
    <col min="6915" max="6915" width="5.5" style="3223" customWidth="1"/>
    <col min="6916" max="6925" width="8.83203125" style="3223"/>
    <col min="6926" max="6926" width="0" style="3223" hidden="1" customWidth="1"/>
    <col min="6927" max="7165" width="8.83203125" style="3223"/>
    <col min="7166" max="7166" width="77.6640625" style="3223" customWidth="1"/>
    <col min="7167" max="7170" width="18.5" style="3223" customWidth="1"/>
    <col min="7171" max="7171" width="5.5" style="3223" customWidth="1"/>
    <col min="7172" max="7181" width="8.83203125" style="3223"/>
    <col min="7182" max="7182" width="0" style="3223" hidden="1" customWidth="1"/>
    <col min="7183" max="7421" width="8.83203125" style="3223"/>
    <col min="7422" max="7422" width="77.6640625" style="3223" customWidth="1"/>
    <col min="7423" max="7426" width="18.5" style="3223" customWidth="1"/>
    <col min="7427" max="7427" width="5.5" style="3223" customWidth="1"/>
    <col min="7428" max="7437" width="8.83203125" style="3223"/>
    <col min="7438" max="7438" width="0" style="3223" hidden="1" customWidth="1"/>
    <col min="7439" max="7677" width="8.83203125" style="3223"/>
    <col min="7678" max="7678" width="77.6640625" style="3223" customWidth="1"/>
    <col min="7679" max="7682" width="18.5" style="3223" customWidth="1"/>
    <col min="7683" max="7683" width="5.5" style="3223" customWidth="1"/>
    <col min="7684" max="7693" width="8.83203125" style="3223"/>
    <col min="7694" max="7694" width="0" style="3223" hidden="1" customWidth="1"/>
    <col min="7695" max="7933" width="8.83203125" style="3223"/>
    <col min="7934" max="7934" width="77.6640625" style="3223" customWidth="1"/>
    <col min="7935" max="7938" width="18.5" style="3223" customWidth="1"/>
    <col min="7939" max="7939" width="5.5" style="3223" customWidth="1"/>
    <col min="7940" max="7949" width="8.83203125" style="3223"/>
    <col min="7950" max="7950" width="0" style="3223" hidden="1" customWidth="1"/>
    <col min="7951" max="8189" width="8.83203125" style="3223"/>
    <col min="8190" max="8190" width="77.6640625" style="3223" customWidth="1"/>
    <col min="8191" max="8194" width="18.5" style="3223" customWidth="1"/>
    <col min="8195" max="8195" width="5.5" style="3223" customWidth="1"/>
    <col min="8196" max="8205" width="8.83203125" style="3223"/>
    <col min="8206" max="8206" width="0" style="3223" hidden="1" customWidth="1"/>
    <col min="8207" max="8445" width="8.83203125" style="3223"/>
    <col min="8446" max="8446" width="77.6640625" style="3223" customWidth="1"/>
    <col min="8447" max="8450" width="18.5" style="3223" customWidth="1"/>
    <col min="8451" max="8451" width="5.5" style="3223" customWidth="1"/>
    <col min="8452" max="8461" width="8.83203125" style="3223"/>
    <col min="8462" max="8462" width="0" style="3223" hidden="1" customWidth="1"/>
    <col min="8463" max="8701" width="8.83203125" style="3223"/>
    <col min="8702" max="8702" width="77.6640625" style="3223" customWidth="1"/>
    <col min="8703" max="8706" width="18.5" style="3223" customWidth="1"/>
    <col min="8707" max="8707" width="5.5" style="3223" customWidth="1"/>
    <col min="8708" max="8717" width="8.83203125" style="3223"/>
    <col min="8718" max="8718" width="0" style="3223" hidden="1" customWidth="1"/>
    <col min="8719" max="8957" width="8.83203125" style="3223"/>
    <col min="8958" max="8958" width="77.6640625" style="3223" customWidth="1"/>
    <col min="8959" max="8962" width="18.5" style="3223" customWidth="1"/>
    <col min="8963" max="8963" width="5.5" style="3223" customWidth="1"/>
    <col min="8964" max="8973" width="8.83203125" style="3223"/>
    <col min="8974" max="8974" width="0" style="3223" hidden="1" customWidth="1"/>
    <col min="8975" max="9213" width="8.83203125" style="3223"/>
    <col min="9214" max="9214" width="77.6640625" style="3223" customWidth="1"/>
    <col min="9215" max="9218" width="18.5" style="3223" customWidth="1"/>
    <col min="9219" max="9219" width="5.5" style="3223" customWidth="1"/>
    <col min="9220" max="9229" width="8.83203125" style="3223"/>
    <col min="9230" max="9230" width="0" style="3223" hidden="1" customWidth="1"/>
    <col min="9231" max="9469" width="8.83203125" style="3223"/>
    <col min="9470" max="9470" width="77.6640625" style="3223" customWidth="1"/>
    <col min="9471" max="9474" width="18.5" style="3223" customWidth="1"/>
    <col min="9475" max="9475" width="5.5" style="3223" customWidth="1"/>
    <col min="9476" max="9485" width="8.83203125" style="3223"/>
    <col min="9486" max="9486" width="0" style="3223" hidden="1" customWidth="1"/>
    <col min="9487" max="9725" width="8.83203125" style="3223"/>
    <col min="9726" max="9726" width="77.6640625" style="3223" customWidth="1"/>
    <col min="9727" max="9730" width="18.5" style="3223" customWidth="1"/>
    <col min="9731" max="9731" width="5.5" style="3223" customWidth="1"/>
    <col min="9732" max="9741" width="8.83203125" style="3223"/>
    <col min="9742" max="9742" width="0" style="3223" hidden="1" customWidth="1"/>
    <col min="9743" max="9981" width="8.83203125" style="3223"/>
    <col min="9982" max="9982" width="77.6640625" style="3223" customWidth="1"/>
    <col min="9983" max="9986" width="18.5" style="3223" customWidth="1"/>
    <col min="9987" max="9987" width="5.5" style="3223" customWidth="1"/>
    <col min="9988" max="9997" width="8.83203125" style="3223"/>
    <col min="9998" max="9998" width="0" style="3223" hidden="1" customWidth="1"/>
    <col min="9999" max="10237" width="8.83203125" style="3223"/>
    <col min="10238" max="10238" width="77.6640625" style="3223" customWidth="1"/>
    <col min="10239" max="10242" width="18.5" style="3223" customWidth="1"/>
    <col min="10243" max="10243" width="5.5" style="3223" customWidth="1"/>
    <col min="10244" max="10253" width="8.83203125" style="3223"/>
    <col min="10254" max="10254" width="0" style="3223" hidden="1" customWidth="1"/>
    <col min="10255" max="10493" width="8.83203125" style="3223"/>
    <col min="10494" max="10494" width="77.6640625" style="3223" customWidth="1"/>
    <col min="10495" max="10498" width="18.5" style="3223" customWidth="1"/>
    <col min="10499" max="10499" width="5.5" style="3223" customWidth="1"/>
    <col min="10500" max="10509" width="8.83203125" style="3223"/>
    <col min="10510" max="10510" width="0" style="3223" hidden="1" customWidth="1"/>
    <col min="10511" max="10749" width="8.83203125" style="3223"/>
    <col min="10750" max="10750" width="77.6640625" style="3223" customWidth="1"/>
    <col min="10751" max="10754" width="18.5" style="3223" customWidth="1"/>
    <col min="10755" max="10755" width="5.5" style="3223" customWidth="1"/>
    <col min="10756" max="10765" width="8.83203125" style="3223"/>
    <col min="10766" max="10766" width="0" style="3223" hidden="1" customWidth="1"/>
    <col min="10767" max="11005" width="8.83203125" style="3223"/>
    <col min="11006" max="11006" width="77.6640625" style="3223" customWidth="1"/>
    <col min="11007" max="11010" width="18.5" style="3223" customWidth="1"/>
    <col min="11011" max="11011" width="5.5" style="3223" customWidth="1"/>
    <col min="11012" max="11021" width="8.83203125" style="3223"/>
    <col min="11022" max="11022" width="0" style="3223" hidden="1" customWidth="1"/>
    <col min="11023" max="11261" width="8.83203125" style="3223"/>
    <col min="11262" max="11262" width="77.6640625" style="3223" customWidth="1"/>
    <col min="11263" max="11266" width="18.5" style="3223" customWidth="1"/>
    <col min="11267" max="11267" width="5.5" style="3223" customWidth="1"/>
    <col min="11268" max="11277" width="8.83203125" style="3223"/>
    <col min="11278" max="11278" width="0" style="3223" hidden="1" customWidth="1"/>
    <col min="11279" max="11517" width="8.83203125" style="3223"/>
    <col min="11518" max="11518" width="77.6640625" style="3223" customWidth="1"/>
    <col min="11519" max="11522" width="18.5" style="3223" customWidth="1"/>
    <col min="11523" max="11523" width="5.5" style="3223" customWidth="1"/>
    <col min="11524" max="11533" width="8.83203125" style="3223"/>
    <col min="11534" max="11534" width="0" style="3223" hidden="1" customWidth="1"/>
    <col min="11535" max="11773" width="8.83203125" style="3223"/>
    <col min="11774" max="11774" width="77.6640625" style="3223" customWidth="1"/>
    <col min="11775" max="11778" width="18.5" style="3223" customWidth="1"/>
    <col min="11779" max="11779" width="5.5" style="3223" customWidth="1"/>
    <col min="11780" max="11789" width="8.83203125" style="3223"/>
    <col min="11790" max="11790" width="0" style="3223" hidden="1" customWidth="1"/>
    <col min="11791" max="12029" width="8.83203125" style="3223"/>
    <col min="12030" max="12030" width="77.6640625" style="3223" customWidth="1"/>
    <col min="12031" max="12034" width="18.5" style="3223" customWidth="1"/>
    <col min="12035" max="12035" width="5.5" style="3223" customWidth="1"/>
    <col min="12036" max="12045" width="8.83203125" style="3223"/>
    <col min="12046" max="12046" width="0" style="3223" hidden="1" customWidth="1"/>
    <col min="12047" max="12285" width="8.83203125" style="3223"/>
    <col min="12286" max="12286" width="77.6640625" style="3223" customWidth="1"/>
    <col min="12287" max="12290" width="18.5" style="3223" customWidth="1"/>
    <col min="12291" max="12291" width="5.5" style="3223" customWidth="1"/>
    <col min="12292" max="12301" width="8.83203125" style="3223"/>
    <col min="12302" max="12302" width="0" style="3223" hidden="1" customWidth="1"/>
    <col min="12303" max="12541" width="8.83203125" style="3223"/>
    <col min="12542" max="12542" width="77.6640625" style="3223" customWidth="1"/>
    <col min="12543" max="12546" width="18.5" style="3223" customWidth="1"/>
    <col min="12547" max="12547" width="5.5" style="3223" customWidth="1"/>
    <col min="12548" max="12557" width="8.83203125" style="3223"/>
    <col min="12558" max="12558" width="0" style="3223" hidden="1" customWidth="1"/>
    <col min="12559" max="12797" width="8.83203125" style="3223"/>
    <col min="12798" max="12798" width="77.6640625" style="3223" customWidth="1"/>
    <col min="12799" max="12802" width="18.5" style="3223" customWidth="1"/>
    <col min="12803" max="12803" width="5.5" style="3223" customWidth="1"/>
    <col min="12804" max="12813" width="8.83203125" style="3223"/>
    <col min="12814" max="12814" width="0" style="3223" hidden="1" customWidth="1"/>
    <col min="12815" max="13053" width="8.83203125" style="3223"/>
    <col min="13054" max="13054" width="77.6640625" style="3223" customWidth="1"/>
    <col min="13055" max="13058" width="18.5" style="3223" customWidth="1"/>
    <col min="13059" max="13059" width="5.5" style="3223" customWidth="1"/>
    <col min="13060" max="13069" width="8.83203125" style="3223"/>
    <col min="13070" max="13070" width="0" style="3223" hidden="1" customWidth="1"/>
    <col min="13071" max="13309" width="8.83203125" style="3223"/>
    <col min="13310" max="13310" width="77.6640625" style="3223" customWidth="1"/>
    <col min="13311" max="13314" width="18.5" style="3223" customWidth="1"/>
    <col min="13315" max="13315" width="5.5" style="3223" customWidth="1"/>
    <col min="13316" max="13325" width="8.83203125" style="3223"/>
    <col min="13326" max="13326" width="0" style="3223" hidden="1" customWidth="1"/>
    <col min="13327" max="13565" width="8.83203125" style="3223"/>
    <col min="13566" max="13566" width="77.6640625" style="3223" customWidth="1"/>
    <col min="13567" max="13570" width="18.5" style="3223" customWidth="1"/>
    <col min="13571" max="13571" width="5.5" style="3223" customWidth="1"/>
    <col min="13572" max="13581" width="8.83203125" style="3223"/>
    <col min="13582" max="13582" width="0" style="3223" hidden="1" customWidth="1"/>
    <col min="13583" max="13821" width="8.83203125" style="3223"/>
    <col min="13822" max="13822" width="77.6640625" style="3223" customWidth="1"/>
    <col min="13823" max="13826" width="18.5" style="3223" customWidth="1"/>
    <col min="13827" max="13827" width="5.5" style="3223" customWidth="1"/>
    <col min="13828" max="13837" width="8.83203125" style="3223"/>
    <col min="13838" max="13838" width="0" style="3223" hidden="1" customWidth="1"/>
    <col min="13839" max="14077" width="8.83203125" style="3223"/>
    <col min="14078" max="14078" width="77.6640625" style="3223" customWidth="1"/>
    <col min="14079" max="14082" width="18.5" style="3223" customWidth="1"/>
    <col min="14083" max="14083" width="5.5" style="3223" customWidth="1"/>
    <col min="14084" max="14093" width="8.83203125" style="3223"/>
    <col min="14094" max="14094" width="0" style="3223" hidden="1" customWidth="1"/>
    <col min="14095" max="14333" width="8.83203125" style="3223"/>
    <col min="14334" max="14334" width="77.6640625" style="3223" customWidth="1"/>
    <col min="14335" max="14338" width="18.5" style="3223" customWidth="1"/>
    <col min="14339" max="14339" width="5.5" style="3223" customWidth="1"/>
    <col min="14340" max="14349" width="8.83203125" style="3223"/>
    <col min="14350" max="14350" width="0" style="3223" hidden="1" customWidth="1"/>
    <col min="14351" max="14589" width="8.83203125" style="3223"/>
    <col min="14590" max="14590" width="77.6640625" style="3223" customWidth="1"/>
    <col min="14591" max="14594" width="18.5" style="3223" customWidth="1"/>
    <col min="14595" max="14595" width="5.5" style="3223" customWidth="1"/>
    <col min="14596" max="14605" width="8.83203125" style="3223"/>
    <col min="14606" max="14606" width="0" style="3223" hidden="1" customWidth="1"/>
    <col min="14607" max="14845" width="8.83203125" style="3223"/>
    <col min="14846" max="14846" width="77.6640625" style="3223" customWidth="1"/>
    <col min="14847" max="14850" width="18.5" style="3223" customWidth="1"/>
    <col min="14851" max="14851" width="5.5" style="3223" customWidth="1"/>
    <col min="14852" max="14861" width="8.83203125" style="3223"/>
    <col min="14862" max="14862" width="0" style="3223" hidden="1" customWidth="1"/>
    <col min="14863" max="15101" width="8.83203125" style="3223"/>
    <col min="15102" max="15102" width="77.6640625" style="3223" customWidth="1"/>
    <col min="15103" max="15106" width="18.5" style="3223" customWidth="1"/>
    <col min="15107" max="15107" width="5.5" style="3223" customWidth="1"/>
    <col min="15108" max="15117" width="8.83203125" style="3223"/>
    <col min="15118" max="15118" width="0" style="3223" hidden="1" customWidth="1"/>
    <col min="15119" max="15357" width="8.83203125" style="3223"/>
    <col min="15358" max="15358" width="77.6640625" style="3223" customWidth="1"/>
    <col min="15359" max="15362" width="18.5" style="3223" customWidth="1"/>
    <col min="15363" max="15363" width="5.5" style="3223" customWidth="1"/>
    <col min="15364" max="15373" width="8.83203125" style="3223"/>
    <col min="15374" max="15374" width="0" style="3223" hidden="1" customWidth="1"/>
    <col min="15375" max="15613" width="8.83203125" style="3223"/>
    <col min="15614" max="15614" width="77.6640625" style="3223" customWidth="1"/>
    <col min="15615" max="15618" width="18.5" style="3223" customWidth="1"/>
    <col min="15619" max="15619" width="5.5" style="3223" customWidth="1"/>
    <col min="15620" max="15629" width="8.83203125" style="3223"/>
    <col min="15630" max="15630" width="0" style="3223" hidden="1" customWidth="1"/>
    <col min="15631" max="15869" width="8.83203125" style="3223"/>
    <col min="15870" max="15870" width="77.6640625" style="3223" customWidth="1"/>
    <col min="15871" max="15874" width="18.5" style="3223" customWidth="1"/>
    <col min="15875" max="15875" width="5.5" style="3223" customWidth="1"/>
    <col min="15876" max="15885" width="8.83203125" style="3223"/>
    <col min="15886" max="15886" width="0" style="3223" hidden="1" customWidth="1"/>
    <col min="15887" max="16125" width="8.83203125" style="3223"/>
    <col min="16126" max="16126" width="77.6640625" style="3223" customWidth="1"/>
    <col min="16127" max="16130" width="18.5" style="3223" customWidth="1"/>
    <col min="16131" max="16131" width="5.5" style="3223" customWidth="1"/>
    <col min="16132" max="16141" width="8.83203125" style="3223"/>
    <col min="16142" max="16142" width="0" style="3223" hidden="1" customWidth="1"/>
    <col min="16143" max="16384" width="8.83203125" style="3223"/>
  </cols>
  <sheetData>
    <row r="1" spans="1:5" s="1032" customFormat="1" ht="15.75" x14ac:dyDescent="0.25">
      <c r="A1" s="6405" t="s">
        <v>801</v>
      </c>
      <c r="B1" s="6405"/>
    </row>
    <row r="2" spans="1:5" ht="24.75" customHeight="1" x14ac:dyDescent="0.2">
      <c r="A2" s="3224" t="s">
        <v>4208</v>
      </c>
      <c r="B2" s="3224"/>
      <c r="C2" s="3224"/>
      <c r="D2" s="3225"/>
      <c r="E2" s="3225"/>
    </row>
    <row r="3" spans="1:5" s="2780" customFormat="1" ht="11.25" customHeight="1" x14ac:dyDescent="0.2">
      <c r="E3" s="2781" t="s">
        <v>1738</v>
      </c>
    </row>
    <row r="4" spans="1:5" ht="21.75" customHeight="1" x14ac:dyDescent="0.2">
      <c r="A4" s="3226"/>
      <c r="B4" s="3227">
        <v>2017</v>
      </c>
      <c r="C4" s="3227">
        <v>2018</v>
      </c>
      <c r="D4" s="3227" t="s">
        <v>4097</v>
      </c>
      <c r="E4" s="3228" t="s">
        <v>4098</v>
      </c>
    </row>
    <row r="5" spans="1:5" ht="25.5" customHeight="1" x14ac:dyDescent="0.2">
      <c r="A5" s="3229" t="s">
        <v>1901</v>
      </c>
      <c r="B5" s="3230">
        <v>1467</v>
      </c>
      <c r="C5" s="3230">
        <v>1461</v>
      </c>
      <c r="D5" s="3230">
        <v>1481</v>
      </c>
      <c r="E5" s="3231">
        <v>1463</v>
      </c>
    </row>
    <row r="6" spans="1:5" ht="25.5" customHeight="1" x14ac:dyDescent="0.2">
      <c r="A6" s="3232" t="s">
        <v>4099</v>
      </c>
      <c r="B6" s="3233">
        <v>0</v>
      </c>
      <c r="C6" s="3233">
        <v>0</v>
      </c>
      <c r="D6" s="3233">
        <v>0</v>
      </c>
      <c r="E6" s="3234">
        <v>0</v>
      </c>
    </row>
    <row r="7" spans="1:5" ht="25.5" customHeight="1" x14ac:dyDescent="0.2">
      <c r="A7" s="3232" t="s">
        <v>4100</v>
      </c>
      <c r="B7" s="3235">
        <v>1467</v>
      </c>
      <c r="C7" s="3235">
        <v>1461</v>
      </c>
      <c r="D7" s="3235">
        <v>1481</v>
      </c>
      <c r="E7" s="3236">
        <v>1463</v>
      </c>
    </row>
    <row r="8" spans="1:5" ht="25.5" customHeight="1" x14ac:dyDescent="0.2">
      <c r="A8" s="3229" t="s">
        <v>1903</v>
      </c>
      <c r="B8" s="3237">
        <v>95</v>
      </c>
      <c r="C8" s="3237">
        <v>98</v>
      </c>
      <c r="D8" s="3237">
        <v>99</v>
      </c>
      <c r="E8" s="3238">
        <v>100</v>
      </c>
    </row>
    <row r="9" spans="1:5" ht="25.5" customHeight="1" x14ac:dyDescent="0.2">
      <c r="A9" s="3232" t="s">
        <v>4101</v>
      </c>
      <c r="B9" s="3233">
        <v>0</v>
      </c>
      <c r="C9" s="3233">
        <v>0</v>
      </c>
      <c r="D9" s="3233">
        <v>0</v>
      </c>
      <c r="E9" s="3234">
        <v>0</v>
      </c>
    </row>
    <row r="10" spans="1:5" ht="25.5" customHeight="1" x14ac:dyDescent="0.2">
      <c r="A10" s="2782" t="s">
        <v>4102</v>
      </c>
      <c r="B10" s="3233">
        <v>0</v>
      </c>
      <c r="C10" s="3233">
        <v>0</v>
      </c>
      <c r="D10" s="3233">
        <v>0</v>
      </c>
      <c r="E10" s="3234">
        <v>0</v>
      </c>
    </row>
    <row r="11" spans="1:5" ht="25.5" customHeight="1" x14ac:dyDescent="0.2">
      <c r="A11" s="2782" t="s">
        <v>1783</v>
      </c>
      <c r="B11" s="3233">
        <v>0</v>
      </c>
      <c r="C11" s="3233">
        <v>0</v>
      </c>
      <c r="D11" s="3233">
        <v>0</v>
      </c>
      <c r="E11" s="3234">
        <v>0</v>
      </c>
    </row>
    <row r="12" spans="1:5" ht="23.25" customHeight="1" x14ac:dyDescent="0.2">
      <c r="A12" s="2782" t="s">
        <v>1747</v>
      </c>
      <c r="B12" s="3235">
        <v>95</v>
      </c>
      <c r="C12" s="3235">
        <v>98</v>
      </c>
      <c r="D12" s="3235">
        <v>99</v>
      </c>
      <c r="E12" s="3236">
        <v>100</v>
      </c>
    </row>
    <row r="13" spans="1:5" ht="30" customHeight="1" x14ac:dyDescent="0.2">
      <c r="A13" s="3239" t="s">
        <v>1906</v>
      </c>
      <c r="B13" s="3237">
        <v>765</v>
      </c>
      <c r="C13" s="3237">
        <v>776</v>
      </c>
      <c r="D13" s="3237">
        <v>809</v>
      </c>
      <c r="E13" s="3238">
        <v>792</v>
      </c>
    </row>
    <row r="14" spans="1:5" ht="30" customHeight="1" x14ac:dyDescent="0.2">
      <c r="A14" s="3239" t="s">
        <v>1908</v>
      </c>
      <c r="B14" s="3237">
        <v>387</v>
      </c>
      <c r="C14" s="3237">
        <v>399</v>
      </c>
      <c r="D14" s="3237">
        <v>405</v>
      </c>
      <c r="E14" s="3238">
        <v>402</v>
      </c>
    </row>
    <row r="15" spans="1:5" ht="30" customHeight="1" x14ac:dyDescent="0.2">
      <c r="A15" s="3229" t="s">
        <v>2496</v>
      </c>
      <c r="B15" s="3237">
        <v>129</v>
      </c>
      <c r="C15" s="3237">
        <v>134</v>
      </c>
      <c r="D15" s="3237">
        <v>138</v>
      </c>
      <c r="E15" s="3238">
        <v>145</v>
      </c>
    </row>
    <row r="16" spans="1:5" s="3241" customFormat="1" ht="24.75" customHeight="1" x14ac:dyDescent="0.2">
      <c r="A16" s="3240" t="s">
        <v>4103</v>
      </c>
      <c r="B16" s="3237">
        <v>25361</v>
      </c>
      <c r="C16" s="3237">
        <v>26295</v>
      </c>
      <c r="D16" s="3237">
        <v>27136</v>
      </c>
      <c r="E16" s="3238">
        <v>28475</v>
      </c>
    </row>
    <row r="17" spans="1:5" ht="21" customHeight="1" x14ac:dyDescent="0.2">
      <c r="A17" s="3239" t="s">
        <v>1916</v>
      </c>
      <c r="B17" s="3237">
        <v>10136</v>
      </c>
      <c r="C17" s="3237">
        <v>10575</v>
      </c>
      <c r="D17" s="3237">
        <v>10760</v>
      </c>
      <c r="E17" s="3238">
        <v>10820</v>
      </c>
    </row>
    <row r="18" spans="1:5" ht="24.75" customHeight="1" x14ac:dyDescent="0.2">
      <c r="A18" s="3239" t="s">
        <v>1917</v>
      </c>
      <c r="B18" s="3237">
        <v>9635</v>
      </c>
      <c r="C18" s="3237">
        <v>10128</v>
      </c>
      <c r="D18" s="3237">
        <v>10484</v>
      </c>
      <c r="E18" s="3238">
        <v>10979</v>
      </c>
    </row>
    <row r="19" spans="1:5" ht="27" customHeight="1" x14ac:dyDescent="0.2">
      <c r="A19" s="2783" t="s">
        <v>2317</v>
      </c>
      <c r="B19" s="3242">
        <v>1094</v>
      </c>
      <c r="C19" s="3237">
        <v>1139</v>
      </c>
      <c r="D19" s="3237">
        <v>1206</v>
      </c>
      <c r="E19" s="3238">
        <v>1147</v>
      </c>
    </row>
    <row r="20" spans="1:5" ht="21.75" customHeight="1" x14ac:dyDescent="0.2">
      <c r="A20" s="3243" t="s">
        <v>4104</v>
      </c>
      <c r="B20" s="3242">
        <v>49069</v>
      </c>
      <c r="C20" s="3244">
        <v>51005</v>
      </c>
      <c r="D20" s="3244">
        <v>52518</v>
      </c>
      <c r="E20" s="3245">
        <v>54323</v>
      </c>
    </row>
    <row r="21" spans="1:5" s="2780" customFormat="1" ht="8.25" customHeight="1" x14ac:dyDescent="0.2"/>
    <row r="22" spans="1:5" s="2784" customFormat="1" ht="17.25" customHeight="1" x14ac:dyDescent="0.2">
      <c r="A22" s="6459" t="s">
        <v>4256</v>
      </c>
      <c r="B22" s="6459"/>
      <c r="C22" s="6459"/>
      <c r="D22" s="6459"/>
    </row>
    <row r="24" spans="1:5" x14ac:dyDescent="0.2">
      <c r="B24" s="3246"/>
      <c r="C24" s="3246"/>
      <c r="D24" s="3246"/>
      <c r="E24" s="3246"/>
    </row>
    <row r="27" spans="1:5" ht="15" customHeight="1" x14ac:dyDescent="0.2"/>
  </sheetData>
  <mergeCells count="2">
    <mergeCell ref="A22:D22"/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8"/>
  <sheetViews>
    <sheetView showGridLines="0" zoomScaleNormal="100" workbookViewId="0">
      <selection sqref="A1:B1"/>
    </sheetView>
  </sheetViews>
  <sheetFormatPr defaultColWidth="9.1640625" defaultRowHeight="10.5" x14ac:dyDescent="0.2"/>
  <cols>
    <col min="1" max="1" width="56.83203125" style="3150" customWidth="1"/>
    <col min="2" max="2" width="12.6640625" style="3150" customWidth="1"/>
    <col min="3" max="3" width="12.6640625" style="3248" customWidth="1"/>
    <col min="4" max="5" width="12.6640625" style="3150" customWidth="1"/>
    <col min="6" max="6" width="6.6640625" style="3150" customWidth="1"/>
    <col min="7" max="8" width="9.1640625" style="3150"/>
    <col min="9" max="9" width="11.6640625" style="3150" bestFit="1" customWidth="1"/>
    <col min="10" max="16384" width="9.1640625" style="3150"/>
  </cols>
  <sheetData>
    <row r="1" spans="1:5" s="1032" customFormat="1" ht="15.75" x14ac:dyDescent="0.25">
      <c r="A1" s="6405" t="s">
        <v>801</v>
      </c>
      <c r="B1" s="6405"/>
    </row>
    <row r="2" spans="1:5" ht="19.5" customHeight="1" x14ac:dyDescent="0.2">
      <c r="A2" s="3247" t="s">
        <v>4105</v>
      </c>
    </row>
    <row r="3" spans="1:5" ht="6" customHeight="1" x14ac:dyDescent="0.2"/>
    <row r="4" spans="1:5" s="3253" customFormat="1" ht="25.15" customHeight="1" x14ac:dyDescent="0.2">
      <c r="A4" s="3249"/>
      <c r="B4" s="3250">
        <v>2017</v>
      </c>
      <c r="C4" s="3250">
        <v>2018</v>
      </c>
      <c r="D4" s="3251" t="s">
        <v>4106</v>
      </c>
      <c r="E4" s="3252" t="s">
        <v>4107</v>
      </c>
    </row>
    <row r="5" spans="1:5" ht="18" customHeight="1" x14ac:dyDescent="0.2">
      <c r="A5" s="3187" t="s">
        <v>1778</v>
      </c>
      <c r="B5" s="3254">
        <v>-0.2</v>
      </c>
      <c r="C5" s="3254">
        <v>-1.3</v>
      </c>
      <c r="D5" s="2785">
        <v>4.0999999999999996</v>
      </c>
      <c r="E5" s="2786">
        <v>-2.5</v>
      </c>
    </row>
    <row r="6" spans="1:5" s="3152" customFormat="1" ht="18" customHeight="1" x14ac:dyDescent="0.2">
      <c r="A6" s="3192" t="s">
        <v>1740</v>
      </c>
      <c r="B6" s="3255">
        <v>-7.9</v>
      </c>
      <c r="C6" s="3255">
        <v>-9.1</v>
      </c>
      <c r="D6" s="3256">
        <v>2.4</v>
      </c>
      <c r="E6" s="2787">
        <v>-18.100000000000001</v>
      </c>
    </row>
    <row r="7" spans="1:5" s="3152" customFormat="1" ht="18" customHeight="1" x14ac:dyDescent="0.2">
      <c r="A7" s="3192" t="s">
        <v>1741</v>
      </c>
      <c r="B7" s="3255">
        <v>2.2999999999999998</v>
      </c>
      <c r="C7" s="3255">
        <v>0.4</v>
      </c>
      <c r="D7" s="3256">
        <v>4.4000000000000004</v>
      </c>
      <c r="E7" s="2787">
        <v>-0.2</v>
      </c>
    </row>
    <row r="8" spans="1:5" ht="18" customHeight="1" x14ac:dyDescent="0.2">
      <c r="A8" s="3187" t="s">
        <v>1781</v>
      </c>
      <c r="B8" s="3257">
        <v>1.6</v>
      </c>
      <c r="C8" s="3257">
        <v>2.1</v>
      </c>
      <c r="D8" s="3258">
        <v>3.3</v>
      </c>
      <c r="E8" s="2788">
        <v>-16.600000000000001</v>
      </c>
    </row>
    <row r="9" spans="1:5" ht="18" customHeight="1" x14ac:dyDescent="0.2">
      <c r="A9" s="3187" t="s">
        <v>1779</v>
      </c>
      <c r="B9" s="3257">
        <v>1.5</v>
      </c>
      <c r="C9" s="3257">
        <v>0.7</v>
      </c>
      <c r="D9" s="3258">
        <v>0.5</v>
      </c>
      <c r="E9" s="2788">
        <v>-17.8</v>
      </c>
    </row>
    <row r="10" spans="1:5" s="3152" customFormat="1" ht="18" customHeight="1" x14ac:dyDescent="0.2">
      <c r="A10" s="3192" t="s">
        <v>1744</v>
      </c>
      <c r="B10" s="3255">
        <v>2.4</v>
      </c>
      <c r="C10" s="3255">
        <v>-19</v>
      </c>
      <c r="D10" s="3256">
        <v>9.3000000000000007</v>
      </c>
      <c r="E10" s="2787">
        <v>-17.2</v>
      </c>
    </row>
    <row r="11" spans="1:5" s="3152" customFormat="1" ht="18" customHeight="1" x14ac:dyDescent="0.2">
      <c r="A11" s="3192" t="s">
        <v>1782</v>
      </c>
      <c r="B11" s="3255">
        <v>0.5</v>
      </c>
      <c r="C11" s="3255">
        <v>3.4</v>
      </c>
      <c r="D11" s="3256">
        <v>1.3</v>
      </c>
      <c r="E11" s="2787">
        <v>-10.4</v>
      </c>
    </row>
    <row r="12" spans="1:5" s="3152" customFormat="1" ht="18" customHeight="1" x14ac:dyDescent="0.2">
      <c r="A12" s="3192" t="s">
        <v>1783</v>
      </c>
      <c r="B12" s="3255">
        <v>-0.7</v>
      </c>
      <c r="C12" s="3255">
        <v>-6.8</v>
      </c>
      <c r="D12" s="3259">
        <v>-5.9</v>
      </c>
      <c r="E12" s="2789">
        <v>-28.6</v>
      </c>
    </row>
    <row r="13" spans="1:5" s="3152" customFormat="1" ht="18" customHeight="1" x14ac:dyDescent="0.2">
      <c r="A13" s="3192" t="s">
        <v>1747</v>
      </c>
      <c r="B13" s="3255">
        <v>4.5</v>
      </c>
      <c r="C13" s="3255">
        <v>4.7</v>
      </c>
      <c r="D13" s="3256">
        <v>4.4000000000000004</v>
      </c>
      <c r="E13" s="2787">
        <v>-17.2</v>
      </c>
    </row>
    <row r="14" spans="1:5" ht="18" customHeight="1" x14ac:dyDescent="0.2">
      <c r="A14" s="3187" t="s">
        <v>1784</v>
      </c>
      <c r="B14" s="3257">
        <v>3.3</v>
      </c>
      <c r="C14" s="3257">
        <v>2.7</v>
      </c>
      <c r="D14" s="3258">
        <v>4.5</v>
      </c>
      <c r="E14" s="2788">
        <v>-13.8</v>
      </c>
    </row>
    <row r="15" spans="1:5" ht="18" customHeight="1" x14ac:dyDescent="0.2">
      <c r="A15" s="3187" t="s">
        <v>1785</v>
      </c>
      <c r="B15" s="3257">
        <v>2.7</v>
      </c>
      <c r="C15" s="3257">
        <v>4.5</v>
      </c>
      <c r="D15" s="3258">
        <v>1.5</v>
      </c>
      <c r="E15" s="2788">
        <v>-3.8</v>
      </c>
    </row>
    <row r="16" spans="1:5" ht="18" customHeight="1" x14ac:dyDescent="0.2">
      <c r="A16" s="3200" t="s">
        <v>1780</v>
      </c>
      <c r="B16" s="3260">
        <v>7.5</v>
      </c>
      <c r="C16" s="3257">
        <v>9.5</v>
      </c>
      <c r="D16" s="3258">
        <v>8.5</v>
      </c>
      <c r="E16" s="2788">
        <v>-25.8</v>
      </c>
    </row>
    <row r="17" spans="1:5" ht="18" customHeight="1" x14ac:dyDescent="0.2">
      <c r="A17" s="3187" t="s">
        <v>1786</v>
      </c>
      <c r="B17" s="3257">
        <v>3.1</v>
      </c>
      <c r="C17" s="3257">
        <v>3.6</v>
      </c>
      <c r="D17" s="3258">
        <v>3.4</v>
      </c>
      <c r="E17" s="2788">
        <v>-12</v>
      </c>
    </row>
    <row r="18" spans="1:5" s="3152" customFormat="1" ht="18" customHeight="1" x14ac:dyDescent="0.2">
      <c r="A18" s="3192" t="s">
        <v>1787</v>
      </c>
      <c r="B18" s="3255">
        <v>2.9</v>
      </c>
      <c r="C18" s="3255">
        <v>3.5</v>
      </c>
      <c r="D18" s="3256">
        <v>3.4</v>
      </c>
      <c r="E18" s="2787">
        <v>-11.9</v>
      </c>
    </row>
    <row r="19" spans="1:5" ht="18" customHeight="1" x14ac:dyDescent="0.2">
      <c r="A19" s="3187" t="s">
        <v>1753</v>
      </c>
      <c r="B19" s="3257">
        <v>3.7</v>
      </c>
      <c r="C19" s="3257">
        <v>3.5</v>
      </c>
      <c r="D19" s="3258">
        <v>3.2</v>
      </c>
      <c r="E19" s="2788">
        <v>-27.7</v>
      </c>
    </row>
    <row r="20" spans="1:5" ht="18" customHeight="1" x14ac:dyDescent="0.2">
      <c r="A20" s="3200" t="s">
        <v>1788</v>
      </c>
      <c r="B20" s="3257">
        <v>4.5999999999999996</v>
      </c>
      <c r="C20" s="3257">
        <v>4.0999999999999996</v>
      </c>
      <c r="D20" s="3258">
        <v>-1.1000000000000001</v>
      </c>
      <c r="E20" s="2788">
        <v>-65.8</v>
      </c>
    </row>
    <row r="21" spans="1:5" ht="18" customHeight="1" x14ac:dyDescent="0.2">
      <c r="A21" s="3187" t="s">
        <v>1755</v>
      </c>
      <c r="B21" s="3257">
        <v>5.5</v>
      </c>
      <c r="C21" s="3257">
        <v>5.5</v>
      </c>
      <c r="D21" s="3258">
        <v>5.5</v>
      </c>
      <c r="E21" s="2788">
        <v>5.9</v>
      </c>
    </row>
    <row r="22" spans="1:5" ht="18" customHeight="1" x14ac:dyDescent="0.2">
      <c r="A22" s="3200" t="s">
        <v>1756</v>
      </c>
      <c r="B22" s="3257">
        <v>5.5</v>
      </c>
      <c r="C22" s="3257">
        <v>5.4</v>
      </c>
      <c r="D22" s="3258">
        <v>5.2</v>
      </c>
      <c r="E22" s="2788">
        <v>1</v>
      </c>
    </row>
    <row r="23" spans="1:5" s="3152" customFormat="1" ht="18" customHeight="1" x14ac:dyDescent="0.2">
      <c r="A23" s="3203" t="s">
        <v>1757</v>
      </c>
      <c r="B23" s="3255">
        <v>6</v>
      </c>
      <c r="C23" s="3255">
        <v>5.7</v>
      </c>
      <c r="D23" s="3256">
        <v>5.4</v>
      </c>
      <c r="E23" s="2787">
        <v>0.9</v>
      </c>
    </row>
    <row r="24" spans="1:5" s="3152" customFormat="1" ht="18" customHeight="1" x14ac:dyDescent="0.2">
      <c r="A24" s="3203" t="s">
        <v>1758</v>
      </c>
      <c r="B24" s="3255">
        <v>6.5</v>
      </c>
      <c r="C24" s="3255">
        <v>6.5</v>
      </c>
      <c r="D24" s="3256">
        <v>6.3</v>
      </c>
      <c r="E24" s="2787">
        <v>1.2</v>
      </c>
    </row>
    <row r="25" spans="1:5" s="3152" customFormat="1" ht="18" customHeight="1" x14ac:dyDescent="0.2">
      <c r="A25" s="3203" t="s">
        <v>1789</v>
      </c>
      <c r="B25" s="3255">
        <v>4.9000000000000004</v>
      </c>
      <c r="C25" s="3255">
        <v>4.8</v>
      </c>
      <c r="D25" s="3256">
        <v>5</v>
      </c>
      <c r="E25" s="2787">
        <v>2.4</v>
      </c>
    </row>
    <row r="26" spans="1:5" s="3152" customFormat="1" ht="18" customHeight="1" x14ac:dyDescent="0.2">
      <c r="A26" s="3203" t="s">
        <v>1747</v>
      </c>
      <c r="B26" s="3255">
        <v>3.8</v>
      </c>
      <c r="C26" s="3255">
        <v>4.5</v>
      </c>
      <c r="D26" s="3256">
        <v>4.0999999999999996</v>
      </c>
      <c r="E26" s="2787">
        <v>-1</v>
      </c>
    </row>
    <row r="27" spans="1:5" ht="18" customHeight="1" x14ac:dyDescent="0.2">
      <c r="A27" s="3200" t="s">
        <v>1761</v>
      </c>
      <c r="B27" s="3257">
        <v>3.4</v>
      </c>
      <c r="C27" s="3257">
        <v>3.2</v>
      </c>
      <c r="D27" s="3258">
        <v>3.4</v>
      </c>
      <c r="E27" s="2788">
        <v>-1.9</v>
      </c>
    </row>
    <row r="28" spans="1:5" s="3152" customFormat="1" ht="18" customHeight="1" x14ac:dyDescent="0.2">
      <c r="A28" s="3203" t="s">
        <v>1790</v>
      </c>
      <c r="B28" s="3255">
        <v>3</v>
      </c>
      <c r="C28" s="3255">
        <v>3</v>
      </c>
      <c r="D28" s="3256">
        <v>3.1</v>
      </c>
      <c r="E28" s="2787">
        <v>1.5</v>
      </c>
    </row>
    <row r="29" spans="1:5" ht="18" customHeight="1" x14ac:dyDescent="0.2">
      <c r="A29" s="3200" t="s">
        <v>1791</v>
      </c>
      <c r="B29" s="3257">
        <v>5.3</v>
      </c>
      <c r="C29" s="3257">
        <v>5.0999999999999996</v>
      </c>
      <c r="D29" s="3258">
        <v>5.0999999999999996</v>
      </c>
      <c r="E29" s="2788">
        <v>-14.4</v>
      </c>
    </row>
    <row r="30" spans="1:5" ht="18" customHeight="1" x14ac:dyDescent="0.2">
      <c r="A30" s="3204" t="s">
        <v>1792</v>
      </c>
      <c r="B30" s="3257">
        <v>5.8</v>
      </c>
      <c r="C30" s="3257">
        <v>5.7</v>
      </c>
      <c r="D30" s="3258">
        <v>5.2</v>
      </c>
      <c r="E30" s="2788">
        <v>-19.8</v>
      </c>
    </row>
    <row r="31" spans="1:5" ht="24" x14ac:dyDescent="0.2">
      <c r="A31" s="3204" t="s">
        <v>1765</v>
      </c>
      <c r="B31" s="3257">
        <v>0.6</v>
      </c>
      <c r="C31" s="3257">
        <v>1.8</v>
      </c>
      <c r="D31" s="3258">
        <v>1.4</v>
      </c>
      <c r="E31" s="2788">
        <v>-1.7</v>
      </c>
    </row>
    <row r="32" spans="1:5" ht="18" customHeight="1" x14ac:dyDescent="0.2">
      <c r="A32" s="3200" t="s">
        <v>1766</v>
      </c>
      <c r="B32" s="3257">
        <v>1.8</v>
      </c>
      <c r="C32" s="3257">
        <v>2.4</v>
      </c>
      <c r="D32" s="3258">
        <v>1</v>
      </c>
      <c r="E32" s="2788">
        <v>-4.0999999999999996</v>
      </c>
    </row>
    <row r="33" spans="1:5" ht="18" customHeight="1" x14ac:dyDescent="0.2">
      <c r="A33" s="3200" t="s">
        <v>1767</v>
      </c>
      <c r="B33" s="3257">
        <v>4.5</v>
      </c>
      <c r="C33" s="3257">
        <v>4.0999999999999996</v>
      </c>
      <c r="D33" s="3258">
        <v>3.2</v>
      </c>
      <c r="E33" s="2788">
        <v>-0.6</v>
      </c>
    </row>
    <row r="34" spans="1:5" ht="18" customHeight="1" x14ac:dyDescent="0.2">
      <c r="A34" s="3199" t="s">
        <v>1768</v>
      </c>
      <c r="B34" s="3257">
        <v>4.7</v>
      </c>
      <c r="C34" s="3257">
        <v>4.5999999999999996</v>
      </c>
      <c r="D34" s="3258">
        <v>4.2</v>
      </c>
      <c r="E34" s="2788">
        <v>-31</v>
      </c>
    </row>
    <row r="35" spans="1:5" s="3262" customFormat="1" ht="18" customHeight="1" x14ac:dyDescent="0.2">
      <c r="A35" s="3187" t="s">
        <v>1769</v>
      </c>
      <c r="B35" s="3261">
        <v>3.1</v>
      </c>
      <c r="C35" s="3257">
        <v>3.5</v>
      </c>
      <c r="D35" s="3258">
        <v>3.3</v>
      </c>
      <c r="E35" s="2788">
        <v>-27.6</v>
      </c>
    </row>
    <row r="36" spans="1:5" ht="18" customHeight="1" x14ac:dyDescent="0.2">
      <c r="A36" s="3207" t="s">
        <v>1793</v>
      </c>
      <c r="B36" s="3254">
        <v>3.6</v>
      </c>
      <c r="C36" s="3263">
        <v>3.6</v>
      </c>
      <c r="D36" s="2790">
        <v>3.2</v>
      </c>
      <c r="E36" s="2791">
        <v>-14.7</v>
      </c>
    </row>
    <row r="37" spans="1:5" ht="18" customHeight="1" x14ac:dyDescent="0.2">
      <c r="A37" s="3207" t="s">
        <v>1794</v>
      </c>
      <c r="B37" s="3254">
        <v>3.7</v>
      </c>
      <c r="C37" s="3263">
        <v>3.7</v>
      </c>
      <c r="D37" s="2790">
        <v>3.2</v>
      </c>
      <c r="E37" s="2791">
        <v>-14.7</v>
      </c>
    </row>
    <row r="38" spans="1:5" s="3152" customFormat="1" ht="18" customHeight="1" x14ac:dyDescent="0.2">
      <c r="A38" s="3207" t="s">
        <v>1795</v>
      </c>
      <c r="B38" s="3254">
        <v>5.8</v>
      </c>
      <c r="C38" s="3263">
        <v>5</v>
      </c>
      <c r="D38" s="2790">
        <v>1.9</v>
      </c>
      <c r="E38" s="2791">
        <v>-16</v>
      </c>
    </row>
    <row r="39" spans="1:5" ht="18" customHeight="1" x14ac:dyDescent="0.2">
      <c r="A39" s="3207" t="s">
        <v>1796</v>
      </c>
      <c r="B39" s="3263">
        <v>3.8</v>
      </c>
      <c r="C39" s="3263">
        <v>3.8</v>
      </c>
      <c r="D39" s="2790">
        <v>3</v>
      </c>
      <c r="E39" s="2791">
        <v>-14.9</v>
      </c>
    </row>
    <row r="40" spans="1:5" ht="18" customHeight="1" x14ac:dyDescent="0.15">
      <c r="A40" s="3201"/>
      <c r="B40" s="3254"/>
      <c r="C40" s="3254"/>
      <c r="D40" s="2792"/>
      <c r="E40" s="2793"/>
    </row>
    <row r="41" spans="1:5" ht="18" customHeight="1" x14ac:dyDescent="0.2">
      <c r="A41" s="3464" t="s">
        <v>1797</v>
      </c>
      <c r="B41" s="3465">
        <v>0.3</v>
      </c>
      <c r="C41" s="3466">
        <v>-4.5</v>
      </c>
      <c r="D41" s="3467">
        <v>-5.6</v>
      </c>
      <c r="E41" s="3468">
        <v>-21.3</v>
      </c>
    </row>
    <row r="42" spans="1:5" s="3152" customFormat="1" ht="13.5" customHeight="1" x14ac:dyDescent="0.2">
      <c r="A42" s="3469" t="s">
        <v>4209</v>
      </c>
      <c r="B42" s="3470">
        <v>4</v>
      </c>
      <c r="C42" s="3471">
        <v>6.3</v>
      </c>
      <c r="D42" s="3472">
        <v>2</v>
      </c>
      <c r="E42" s="3473">
        <v>-9.4</v>
      </c>
    </row>
    <row r="43" spans="1:5" ht="12" x14ac:dyDescent="0.2">
      <c r="A43" s="3469" t="s">
        <v>4210</v>
      </c>
      <c r="B43" s="3470">
        <v>3.5</v>
      </c>
      <c r="C43" s="3471">
        <v>2.4</v>
      </c>
      <c r="D43" s="3472">
        <v>1.1000000000000001</v>
      </c>
      <c r="E43" s="3473">
        <v>-5.3</v>
      </c>
    </row>
    <row r="44" spans="1:5" ht="12" x14ac:dyDescent="0.2">
      <c r="A44" s="3469" t="s">
        <v>4211</v>
      </c>
      <c r="B44" s="3470">
        <v>5.2</v>
      </c>
      <c r="C44" s="3471">
        <v>4.3</v>
      </c>
      <c r="D44" s="3472">
        <v>-1</v>
      </c>
      <c r="E44" s="3473">
        <v>-80</v>
      </c>
    </row>
    <row r="45" spans="1:5" ht="12" x14ac:dyDescent="0.2">
      <c r="A45" s="3469" t="s">
        <v>1776</v>
      </c>
      <c r="B45" s="3470">
        <v>4.4000000000000004</v>
      </c>
      <c r="C45" s="3471">
        <v>5.3</v>
      </c>
      <c r="D45" s="3472">
        <v>4.7</v>
      </c>
      <c r="E45" s="3473">
        <v>4.9000000000000004</v>
      </c>
    </row>
    <row r="46" spans="1:5" ht="12" x14ac:dyDescent="0.2">
      <c r="A46" s="3474" t="s">
        <v>4212</v>
      </c>
      <c r="B46" s="3475">
        <v>4.3</v>
      </c>
      <c r="C46" s="3476">
        <v>3.9</v>
      </c>
      <c r="D46" s="3477">
        <v>3.7</v>
      </c>
      <c r="E46" s="3478">
        <v>-10.3</v>
      </c>
    </row>
    <row r="47" spans="1:5" ht="12.75" x14ac:dyDescent="0.2">
      <c r="A47" s="3264"/>
    </row>
    <row r="48" spans="1:5" x14ac:dyDescent="0.15">
      <c r="A48" s="3265" t="s">
        <v>4108</v>
      </c>
    </row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scale="94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19"/>
  <sheetViews>
    <sheetView showGridLines="0" workbookViewId="0">
      <selection sqref="A1:C1"/>
    </sheetView>
  </sheetViews>
  <sheetFormatPr defaultColWidth="9.33203125" defaultRowHeight="15.75" x14ac:dyDescent="0.25"/>
  <cols>
    <col min="1" max="1" width="26.6640625" style="69" customWidth="1"/>
    <col min="2" max="9" width="15.6640625" style="69" customWidth="1"/>
    <col min="10" max="10" width="7.6640625" style="69" customWidth="1"/>
    <col min="11" max="16384" width="9.332031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8.5" customHeight="1" x14ac:dyDescent="0.25">
      <c r="A2" s="2593" t="s">
        <v>84</v>
      </c>
    </row>
    <row r="3" spans="1:90" ht="31.5" customHeight="1" thickBot="1" x14ac:dyDescent="0.3">
      <c r="A3" s="170" t="s">
        <v>85</v>
      </c>
      <c r="E3" s="171"/>
      <c r="F3" s="171"/>
      <c r="G3" s="171"/>
      <c r="H3" s="171"/>
    </row>
    <row r="4" spans="1:90" ht="29.25" customHeight="1" thickBot="1" x14ac:dyDescent="0.3">
      <c r="A4" s="117"/>
      <c r="B4" s="172" t="s">
        <v>86</v>
      </c>
      <c r="C4" s="173"/>
      <c r="D4" s="173"/>
      <c r="E4" s="172" t="s">
        <v>87</v>
      </c>
      <c r="F4" s="173"/>
      <c r="G4" s="173"/>
      <c r="H4" s="174" t="s">
        <v>88</v>
      </c>
      <c r="I4" s="175"/>
    </row>
    <row r="5" spans="1:90" ht="36" customHeight="1" thickBot="1" x14ac:dyDescent="0.3">
      <c r="A5" s="2591" t="s">
        <v>89</v>
      </c>
      <c r="B5" s="114" t="s">
        <v>4</v>
      </c>
      <c r="C5" s="115" t="s">
        <v>5</v>
      </c>
      <c r="D5" s="176" t="s">
        <v>6</v>
      </c>
      <c r="E5" s="114" t="s">
        <v>4</v>
      </c>
      <c r="F5" s="115" t="s">
        <v>5</v>
      </c>
      <c r="G5" s="176" t="s">
        <v>6</v>
      </c>
      <c r="H5" s="114" t="s">
        <v>90</v>
      </c>
      <c r="I5" s="177" t="s">
        <v>91</v>
      </c>
    </row>
    <row r="6" spans="1:90" s="344" customFormat="1" ht="29.1" customHeight="1" x14ac:dyDescent="0.2">
      <c r="A6" s="4391" t="s">
        <v>92</v>
      </c>
      <c r="B6" s="4392">
        <v>127855</v>
      </c>
      <c r="C6" s="4393">
        <v>63458</v>
      </c>
      <c r="D6" s="4394">
        <v>64397</v>
      </c>
      <c r="E6" s="4392">
        <v>118431</v>
      </c>
      <c r="F6" s="4393">
        <v>58615</v>
      </c>
      <c r="G6" s="4394">
        <v>59816</v>
      </c>
      <c r="H6" s="4395">
        <v>-9424</v>
      </c>
      <c r="I6" s="4396">
        <v>-0.69364037603437678</v>
      </c>
    </row>
    <row r="7" spans="1:90" s="344" customFormat="1" ht="29.1" customHeight="1" x14ac:dyDescent="0.2">
      <c r="A7" s="4391" t="s">
        <v>93</v>
      </c>
      <c r="B7" s="4392">
        <v>122252</v>
      </c>
      <c r="C7" s="4393">
        <v>60533</v>
      </c>
      <c r="D7" s="4394">
        <v>61719</v>
      </c>
      <c r="E7" s="4392">
        <v>136268</v>
      </c>
      <c r="F7" s="4393">
        <v>67898</v>
      </c>
      <c r="G7" s="4394">
        <v>68370</v>
      </c>
      <c r="H7" s="4395">
        <v>14016</v>
      </c>
      <c r="I7" s="4397">
        <v>0.99160272599931876</v>
      </c>
    </row>
    <row r="8" spans="1:90" s="344" customFormat="1" ht="29.1" customHeight="1" x14ac:dyDescent="0.2">
      <c r="A8" s="4391" t="s">
        <v>94</v>
      </c>
      <c r="B8" s="4392">
        <v>98854</v>
      </c>
      <c r="C8" s="4393">
        <v>49116</v>
      </c>
      <c r="D8" s="4394">
        <v>49738</v>
      </c>
      <c r="E8" s="4392">
        <v>106267</v>
      </c>
      <c r="F8" s="4393">
        <v>52672</v>
      </c>
      <c r="G8" s="4394">
        <v>53595</v>
      </c>
      <c r="H8" s="4395">
        <v>7413</v>
      </c>
      <c r="I8" s="4397">
        <v>0.65953615882852201</v>
      </c>
    </row>
    <row r="9" spans="1:90" s="344" customFormat="1" ht="29.1" customHeight="1" x14ac:dyDescent="0.2">
      <c r="A9" s="4391" t="s">
        <v>95</v>
      </c>
      <c r="B9" s="4392">
        <v>126839</v>
      </c>
      <c r="C9" s="4393">
        <v>63549</v>
      </c>
      <c r="D9" s="4394">
        <v>63290</v>
      </c>
      <c r="E9" s="4392">
        <v>135406</v>
      </c>
      <c r="F9" s="4393">
        <v>67156</v>
      </c>
      <c r="G9" s="4394">
        <v>68250</v>
      </c>
      <c r="H9" s="4395">
        <v>8567</v>
      </c>
      <c r="I9" s="4397">
        <v>0.59594241282940885</v>
      </c>
    </row>
    <row r="10" spans="1:90" s="344" customFormat="1" ht="29.1" customHeight="1" x14ac:dyDescent="0.2">
      <c r="A10" s="4391" t="s">
        <v>96</v>
      </c>
      <c r="B10" s="4392">
        <v>106665</v>
      </c>
      <c r="C10" s="4393">
        <v>53011</v>
      </c>
      <c r="D10" s="4394">
        <v>53654</v>
      </c>
      <c r="E10" s="4392">
        <v>110907</v>
      </c>
      <c r="F10" s="4393">
        <v>55066</v>
      </c>
      <c r="G10" s="4394">
        <v>55841</v>
      </c>
      <c r="H10" s="4395">
        <v>4242</v>
      </c>
      <c r="I10" s="4397">
        <v>0.35516495120040403</v>
      </c>
    </row>
    <row r="11" spans="1:90" s="344" customFormat="1" ht="29.1" customHeight="1" x14ac:dyDescent="0.2">
      <c r="A11" s="4391" t="s">
        <v>97</v>
      </c>
      <c r="B11" s="4392">
        <v>66356</v>
      </c>
      <c r="C11" s="4393">
        <v>32787</v>
      </c>
      <c r="D11" s="4394">
        <v>33569</v>
      </c>
      <c r="E11" s="4392">
        <v>67906</v>
      </c>
      <c r="F11" s="4393">
        <v>33485</v>
      </c>
      <c r="G11" s="4394">
        <v>34421</v>
      </c>
      <c r="H11" s="4395">
        <v>1550</v>
      </c>
      <c r="I11" s="4397">
        <v>0.21013146440129749</v>
      </c>
    </row>
    <row r="12" spans="1:90" s="344" customFormat="1" ht="29.1" customHeight="1" x14ac:dyDescent="0.2">
      <c r="A12" s="4391" t="s">
        <v>98</v>
      </c>
      <c r="B12" s="4392">
        <v>358182</v>
      </c>
      <c r="C12" s="4393">
        <v>175852</v>
      </c>
      <c r="D12" s="4394">
        <v>182330</v>
      </c>
      <c r="E12" s="4392">
        <v>362292</v>
      </c>
      <c r="F12" s="4393">
        <v>176603</v>
      </c>
      <c r="G12" s="4394">
        <v>185689</v>
      </c>
      <c r="H12" s="4395">
        <v>4110</v>
      </c>
      <c r="I12" s="4397">
        <v>0.10377453037284656</v>
      </c>
    </row>
    <row r="13" spans="1:90" s="344" customFormat="1" ht="29.1" customHeight="1" x14ac:dyDescent="0.2">
      <c r="A13" s="4391" t="s">
        <v>99</v>
      </c>
      <c r="B13" s="4392">
        <v>75479</v>
      </c>
      <c r="C13" s="4393">
        <v>37275</v>
      </c>
      <c r="D13" s="4394">
        <v>38204</v>
      </c>
      <c r="E13" s="4392">
        <v>82302</v>
      </c>
      <c r="F13" s="4393">
        <v>40910</v>
      </c>
      <c r="G13" s="4394">
        <v>41392</v>
      </c>
      <c r="H13" s="4398">
        <v>6823</v>
      </c>
      <c r="I13" s="4397">
        <v>0.78983868746356212</v>
      </c>
    </row>
    <row r="14" spans="1:90" s="344" customFormat="1" ht="29.1" customHeight="1" thickBot="1" x14ac:dyDescent="0.25">
      <c r="A14" s="4391" t="s">
        <v>100</v>
      </c>
      <c r="B14" s="4392">
        <v>60587</v>
      </c>
      <c r="C14" s="4393">
        <v>30475</v>
      </c>
      <c r="D14" s="4394">
        <v>30112</v>
      </c>
      <c r="E14" s="4392">
        <v>76604</v>
      </c>
      <c r="F14" s="4393">
        <v>38539</v>
      </c>
      <c r="G14" s="4394">
        <v>38065</v>
      </c>
      <c r="H14" s="4395">
        <v>16017</v>
      </c>
      <c r="I14" s="4397">
        <v>2.1553440526171697</v>
      </c>
    </row>
    <row r="15" spans="1:90" s="344" customFormat="1" ht="29.1" customHeight="1" x14ac:dyDescent="0.2">
      <c r="A15" s="4399" t="s">
        <v>101</v>
      </c>
      <c r="B15" s="4400">
        <v>1143069</v>
      </c>
      <c r="C15" s="4401">
        <v>566056</v>
      </c>
      <c r="D15" s="4401">
        <v>577013</v>
      </c>
      <c r="E15" s="4402">
        <v>1196383</v>
      </c>
      <c r="F15" s="4401">
        <v>590944</v>
      </c>
      <c r="G15" s="4401">
        <v>605439</v>
      </c>
      <c r="H15" s="4403">
        <v>53314</v>
      </c>
      <c r="I15" s="4404">
        <v>0.4152788841297772</v>
      </c>
    </row>
    <row r="16" spans="1:90" s="344" customFormat="1" ht="29.1" customHeight="1" thickBot="1" x14ac:dyDescent="0.25">
      <c r="A16" s="4405" t="s">
        <v>102</v>
      </c>
      <c r="B16" s="4406">
        <v>35779</v>
      </c>
      <c r="C16" s="4407">
        <v>17700</v>
      </c>
      <c r="D16" s="4408">
        <v>18079</v>
      </c>
      <c r="E16" s="4409">
        <v>40434</v>
      </c>
      <c r="F16" s="4407">
        <v>19904</v>
      </c>
      <c r="G16" s="4408">
        <v>20530</v>
      </c>
      <c r="H16" s="4410">
        <v>4655</v>
      </c>
      <c r="I16" s="4411">
        <v>1.1181127282885672</v>
      </c>
    </row>
    <row r="17" spans="1:9" s="344" customFormat="1" ht="29.1" customHeight="1" thickBot="1" x14ac:dyDescent="0.25">
      <c r="A17" s="4405" t="s">
        <v>14</v>
      </c>
      <c r="B17" s="4412">
        <v>1178848</v>
      </c>
      <c r="C17" s="4407">
        <v>583756</v>
      </c>
      <c r="D17" s="4407">
        <v>595092</v>
      </c>
      <c r="E17" s="4406">
        <v>1236817</v>
      </c>
      <c r="F17" s="4413">
        <v>610848</v>
      </c>
      <c r="G17" s="4414">
        <v>625969</v>
      </c>
      <c r="H17" s="4415">
        <v>57969</v>
      </c>
      <c r="I17" s="4411">
        <v>0.43734862136473041</v>
      </c>
    </row>
    <row r="18" spans="1:9" ht="18" customHeight="1" x14ac:dyDescent="0.25">
      <c r="A18" s="104" t="s">
        <v>103</v>
      </c>
      <c r="B18" s="105"/>
      <c r="C18" s="105"/>
      <c r="D18" s="105"/>
      <c r="E18" s="105"/>
    </row>
    <row r="19" spans="1:9" ht="16.5" x14ac:dyDescent="0.25">
      <c r="A19" s="104" t="s">
        <v>104</v>
      </c>
      <c r="B19" s="105"/>
      <c r="C19" s="105"/>
      <c r="D19" s="105"/>
      <c r="E19" s="10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2"/>
  <sheetViews>
    <sheetView showGridLines="0" workbookViewId="0">
      <selection sqref="A1:B1"/>
    </sheetView>
  </sheetViews>
  <sheetFormatPr defaultColWidth="9.1640625" defaultRowHeight="12.75" x14ac:dyDescent="0.2"/>
  <cols>
    <col min="1" max="1" width="59.1640625" style="3121" customWidth="1"/>
    <col min="2" max="5" width="10.6640625" style="3121" customWidth="1"/>
    <col min="6" max="16384" width="9.1640625" style="3121"/>
  </cols>
  <sheetData>
    <row r="1" spans="1:8" s="1032" customFormat="1" ht="15.75" x14ac:dyDescent="0.25">
      <c r="A1" s="6405" t="s">
        <v>801</v>
      </c>
      <c r="B1" s="6405"/>
    </row>
    <row r="2" spans="1:8" s="3266" customFormat="1" ht="15.75" x14ac:dyDescent="0.2">
      <c r="A2" s="3247" t="s">
        <v>1798</v>
      </c>
    </row>
    <row r="3" spans="1:8" ht="15.75" x14ac:dyDescent="0.2">
      <c r="A3" s="3267"/>
    </row>
    <row r="4" spans="1:8" ht="18.600000000000001" customHeight="1" x14ac:dyDescent="0.2">
      <c r="A4" s="3268"/>
      <c r="B4" s="3250">
        <v>2017</v>
      </c>
      <c r="C4" s="3250">
        <v>2018</v>
      </c>
      <c r="D4" s="3185" t="s">
        <v>2285</v>
      </c>
      <c r="E4" s="3186" t="s">
        <v>2286</v>
      </c>
    </row>
    <row r="5" spans="1:8" s="3150" customFormat="1" ht="18.600000000000001" customHeight="1" x14ac:dyDescent="0.2">
      <c r="A5" s="3187" t="s">
        <v>1778</v>
      </c>
      <c r="B5" s="3257">
        <v>2.2999999999999998</v>
      </c>
      <c r="C5" s="3254">
        <v>-4.0999999999999996</v>
      </c>
      <c r="D5" s="1476">
        <v>3.5</v>
      </c>
      <c r="E5" s="1477">
        <v>4.0999999999999996</v>
      </c>
    </row>
    <row r="6" spans="1:8" s="3152" customFormat="1" ht="18.600000000000001" customHeight="1" x14ac:dyDescent="0.2">
      <c r="A6" s="3192" t="s">
        <v>1740</v>
      </c>
      <c r="B6" s="3255">
        <v>-17.7</v>
      </c>
      <c r="C6" s="3255">
        <v>-17.100000000000001</v>
      </c>
      <c r="D6" s="3269">
        <v>-3.3</v>
      </c>
      <c r="E6" s="1478">
        <v>13.3</v>
      </c>
    </row>
    <row r="7" spans="1:8" s="3152" customFormat="1" ht="18.600000000000001" customHeight="1" x14ac:dyDescent="0.2">
      <c r="A7" s="3192" t="s">
        <v>1741</v>
      </c>
      <c r="B7" s="3255">
        <v>8</v>
      </c>
      <c r="C7" s="3255">
        <v>-1.5</v>
      </c>
      <c r="D7" s="3269">
        <v>4.5999999999999996</v>
      </c>
      <c r="E7" s="1478">
        <v>2.9</v>
      </c>
    </row>
    <row r="8" spans="1:8" s="3150" customFormat="1" ht="18.600000000000001" customHeight="1" x14ac:dyDescent="0.2">
      <c r="A8" s="3187" t="s">
        <v>1781</v>
      </c>
      <c r="B8" s="3257">
        <v>4.0999999999999996</v>
      </c>
      <c r="C8" s="3257">
        <v>6.9</v>
      </c>
      <c r="D8" s="3270">
        <v>0.1</v>
      </c>
      <c r="E8" s="1479">
        <v>7.9</v>
      </c>
    </row>
    <row r="9" spans="1:8" s="3150" customFormat="1" ht="18.600000000000001" customHeight="1" x14ac:dyDescent="0.2">
      <c r="A9" s="3187" t="s">
        <v>1779</v>
      </c>
      <c r="B9" s="3260">
        <v>-1.4</v>
      </c>
      <c r="C9" s="3257">
        <v>0.4</v>
      </c>
      <c r="D9" s="3270">
        <v>-0.4</v>
      </c>
      <c r="E9" s="1479">
        <v>2.6</v>
      </c>
    </row>
    <row r="10" spans="1:8" s="3152" customFormat="1" ht="18.600000000000001" customHeight="1" x14ac:dyDescent="0.2">
      <c r="A10" s="3192" t="s">
        <v>1744</v>
      </c>
      <c r="B10" s="3255">
        <v>-27.3</v>
      </c>
      <c r="C10" s="3271">
        <v>-19</v>
      </c>
      <c r="D10" s="3272">
        <v>-3.1</v>
      </c>
      <c r="E10" s="1480">
        <v>13.4</v>
      </c>
    </row>
    <row r="11" spans="1:8" s="3152" customFormat="1" ht="18.600000000000001" customHeight="1" x14ac:dyDescent="0.2">
      <c r="A11" s="3192" t="s">
        <v>1782</v>
      </c>
      <c r="B11" s="3255">
        <v>0.5</v>
      </c>
      <c r="C11" s="3255">
        <v>-1.7</v>
      </c>
      <c r="D11" s="3269">
        <v>-0.1</v>
      </c>
      <c r="E11" s="1478">
        <v>2.6</v>
      </c>
    </row>
    <row r="12" spans="1:8" s="3152" customFormat="1" ht="18.600000000000001" customHeight="1" x14ac:dyDescent="0.2">
      <c r="A12" s="3192" t="s">
        <v>1783</v>
      </c>
      <c r="B12" s="3255">
        <v>-0.9</v>
      </c>
      <c r="C12" s="3255">
        <v>5.0999999999999996</v>
      </c>
      <c r="D12" s="3269">
        <v>2.1</v>
      </c>
      <c r="E12" s="1478">
        <v>3.7</v>
      </c>
    </row>
    <row r="13" spans="1:8" s="3152" customFormat="1" ht="18.600000000000001" customHeight="1" x14ac:dyDescent="0.2">
      <c r="A13" s="3192" t="s">
        <v>1747</v>
      </c>
      <c r="B13" s="3255">
        <v>-2.5</v>
      </c>
      <c r="C13" s="3255">
        <v>-0.4</v>
      </c>
      <c r="D13" s="3269">
        <v>-2.4</v>
      </c>
      <c r="E13" s="1478">
        <v>1.7</v>
      </c>
      <c r="H13" s="3121"/>
    </row>
    <row r="14" spans="1:8" s="3150" customFormat="1" ht="18.600000000000001" customHeight="1" x14ac:dyDescent="0.2">
      <c r="A14" s="3187" t="s">
        <v>1784</v>
      </c>
      <c r="B14" s="3257">
        <v>-22.2</v>
      </c>
      <c r="C14" s="3257">
        <v>1.3</v>
      </c>
      <c r="D14" s="3270">
        <v>-6.4</v>
      </c>
      <c r="E14" s="1479">
        <v>4.0999999999999996</v>
      </c>
    </row>
    <row r="15" spans="1:8" s="3150" customFormat="1" ht="18.600000000000001" customHeight="1" x14ac:dyDescent="0.2">
      <c r="A15" s="3200" t="s">
        <v>1785</v>
      </c>
      <c r="B15" s="3257">
        <v>1.3</v>
      </c>
      <c r="C15" s="3257">
        <v>4.9000000000000004</v>
      </c>
      <c r="D15" s="3270">
        <v>0.3</v>
      </c>
      <c r="E15" s="1479">
        <v>-4.3</v>
      </c>
    </row>
    <row r="16" spans="1:8" s="3150" customFormat="1" ht="18.600000000000001" customHeight="1" x14ac:dyDescent="0.2">
      <c r="A16" s="3200" t="s">
        <v>1780</v>
      </c>
      <c r="B16" s="3257">
        <v>0.9</v>
      </c>
      <c r="C16" s="3257">
        <v>3.3</v>
      </c>
      <c r="D16" s="3270">
        <v>1.7</v>
      </c>
      <c r="E16" s="1479">
        <v>3.6</v>
      </c>
    </row>
    <row r="17" spans="1:5" s="3150" customFormat="1" ht="18.600000000000001" customHeight="1" x14ac:dyDescent="0.2">
      <c r="A17" s="3200" t="s">
        <v>1751</v>
      </c>
      <c r="B17" s="3257">
        <v>3.5</v>
      </c>
      <c r="C17" s="3257">
        <v>3</v>
      </c>
      <c r="D17" s="3270">
        <v>1.2</v>
      </c>
      <c r="E17" s="1479">
        <v>2.2000000000000002</v>
      </c>
    </row>
    <row r="18" spans="1:5" s="3152" customFormat="1" ht="18.600000000000001" customHeight="1" x14ac:dyDescent="0.2">
      <c r="A18" s="3192" t="s">
        <v>1787</v>
      </c>
      <c r="B18" s="3255">
        <v>3.6</v>
      </c>
      <c r="C18" s="3255">
        <v>3</v>
      </c>
      <c r="D18" s="3269">
        <v>1.2</v>
      </c>
      <c r="E18" s="1478">
        <v>2.5</v>
      </c>
    </row>
    <row r="19" spans="1:5" s="3152" customFormat="1" ht="18.600000000000001" customHeight="1" x14ac:dyDescent="0.2">
      <c r="A19" s="3187" t="s">
        <v>1753</v>
      </c>
      <c r="B19" s="3257">
        <v>2.6</v>
      </c>
      <c r="C19" s="3257">
        <v>1.2</v>
      </c>
      <c r="D19" s="3270">
        <v>1.5</v>
      </c>
      <c r="E19" s="1479">
        <v>3.6</v>
      </c>
    </row>
    <row r="20" spans="1:5" s="3150" customFormat="1" ht="18.600000000000001" customHeight="1" x14ac:dyDescent="0.2">
      <c r="A20" s="3200" t="s">
        <v>1788</v>
      </c>
      <c r="B20" s="3257">
        <v>3.2</v>
      </c>
      <c r="C20" s="3257">
        <v>2</v>
      </c>
      <c r="D20" s="3270">
        <v>-0.3</v>
      </c>
      <c r="E20" s="1479">
        <v>5.9</v>
      </c>
    </row>
    <row r="21" spans="1:5" s="3150" customFormat="1" ht="18.600000000000001" customHeight="1" x14ac:dyDescent="0.2">
      <c r="A21" s="3187" t="s">
        <v>1755</v>
      </c>
      <c r="B21" s="3257">
        <v>-1.7</v>
      </c>
      <c r="C21" s="3257">
        <v>-0.4</v>
      </c>
      <c r="D21" s="3270">
        <v>-0.5</v>
      </c>
      <c r="E21" s="1479">
        <v>-1.4</v>
      </c>
    </row>
    <row r="22" spans="1:5" s="3150" customFormat="1" ht="18.600000000000001" customHeight="1" x14ac:dyDescent="0.2">
      <c r="A22" s="3200" t="s">
        <v>1756</v>
      </c>
      <c r="B22" s="3257">
        <v>-1.9</v>
      </c>
      <c r="C22" s="3257">
        <v>-2.6</v>
      </c>
      <c r="D22" s="3270">
        <v>-0.5</v>
      </c>
      <c r="E22" s="1479">
        <v>-5.9</v>
      </c>
    </row>
    <row r="23" spans="1:5" s="3152" customFormat="1" ht="18.600000000000001" customHeight="1" x14ac:dyDescent="0.2">
      <c r="A23" s="3203" t="s">
        <v>1757</v>
      </c>
      <c r="B23" s="3255">
        <v>1.4</v>
      </c>
      <c r="C23" s="3255">
        <v>0.3</v>
      </c>
      <c r="D23" s="3269">
        <v>1.4</v>
      </c>
      <c r="E23" s="1478">
        <v>-6</v>
      </c>
    </row>
    <row r="24" spans="1:5" s="3152" customFormat="1" ht="18.600000000000001" customHeight="1" x14ac:dyDescent="0.2">
      <c r="A24" s="3203" t="s">
        <v>1758</v>
      </c>
      <c r="B24" s="3255">
        <v>-1.9</v>
      </c>
      <c r="C24" s="3271">
        <v>-3.4</v>
      </c>
      <c r="D24" s="3272">
        <v>0.3</v>
      </c>
      <c r="E24" s="1480">
        <v>-9.6999999999999993</v>
      </c>
    </row>
    <row r="25" spans="1:5" s="3152" customFormat="1" ht="18.600000000000001" customHeight="1" x14ac:dyDescent="0.2">
      <c r="A25" s="3203" t="s">
        <v>1789</v>
      </c>
      <c r="B25" s="3255">
        <v>-10</v>
      </c>
      <c r="C25" s="3255">
        <v>-10.1</v>
      </c>
      <c r="D25" s="3269">
        <v>-6.6</v>
      </c>
      <c r="E25" s="1478">
        <v>-5.5</v>
      </c>
    </row>
    <row r="26" spans="1:5" s="3152" customFormat="1" ht="18.600000000000001" customHeight="1" x14ac:dyDescent="0.2">
      <c r="A26" s="3203" t="s">
        <v>1747</v>
      </c>
      <c r="B26" s="3255">
        <v>1.1000000000000001</v>
      </c>
      <c r="C26" s="3255">
        <v>-1.3</v>
      </c>
      <c r="D26" s="3269">
        <v>0.8</v>
      </c>
      <c r="E26" s="1478">
        <v>-4.5999999999999996</v>
      </c>
    </row>
    <row r="27" spans="1:5" s="3150" customFormat="1" ht="18.600000000000001" customHeight="1" x14ac:dyDescent="0.2">
      <c r="A27" s="3200" t="s">
        <v>1761</v>
      </c>
      <c r="B27" s="3257">
        <v>1.3</v>
      </c>
      <c r="C27" s="3257">
        <v>0.9</v>
      </c>
      <c r="D27" s="3270">
        <v>-0.1</v>
      </c>
      <c r="E27" s="1479">
        <v>0.2</v>
      </c>
    </row>
    <row r="28" spans="1:5" s="3152" customFormat="1" ht="18.600000000000001" customHeight="1" x14ac:dyDescent="0.2">
      <c r="A28" s="3203" t="s">
        <v>1790</v>
      </c>
      <c r="B28" s="3255">
        <v>0.8</v>
      </c>
      <c r="C28" s="3255">
        <v>0.3</v>
      </c>
      <c r="D28" s="3269">
        <v>-0.2</v>
      </c>
      <c r="E28" s="1478">
        <v>-0.3</v>
      </c>
    </row>
    <row r="29" spans="1:5" s="3150" customFormat="1" ht="18.600000000000001" customHeight="1" x14ac:dyDescent="0.2">
      <c r="A29" s="3200" t="s">
        <v>1791</v>
      </c>
      <c r="B29" s="3257">
        <v>3.7</v>
      </c>
      <c r="C29" s="3257">
        <v>3.2</v>
      </c>
      <c r="D29" s="3270">
        <v>0.5</v>
      </c>
      <c r="E29" s="1479">
        <v>2.4</v>
      </c>
    </row>
    <row r="30" spans="1:5" s="3150" customFormat="1" ht="18.600000000000001" customHeight="1" x14ac:dyDescent="0.2">
      <c r="A30" s="3204" t="s">
        <v>1792</v>
      </c>
      <c r="B30" s="3257">
        <v>3.7</v>
      </c>
      <c r="C30" s="3257">
        <v>3.2</v>
      </c>
      <c r="D30" s="3270">
        <v>0.5</v>
      </c>
      <c r="E30" s="1479">
        <v>2.5</v>
      </c>
    </row>
    <row r="31" spans="1:5" s="3150" customFormat="1" ht="18.600000000000001" customHeight="1" x14ac:dyDescent="0.2">
      <c r="A31" s="3204" t="s">
        <v>1765</v>
      </c>
      <c r="B31" s="3257">
        <v>1.4</v>
      </c>
      <c r="C31" s="3257">
        <v>1.8</v>
      </c>
      <c r="D31" s="3270">
        <v>1.8</v>
      </c>
      <c r="E31" s="1479">
        <v>6.7</v>
      </c>
    </row>
    <row r="32" spans="1:5" s="3150" customFormat="1" ht="18.600000000000001" customHeight="1" x14ac:dyDescent="0.2">
      <c r="A32" s="3200" t="s">
        <v>1766</v>
      </c>
      <c r="B32" s="3257">
        <v>2.2000000000000002</v>
      </c>
      <c r="C32" s="3257">
        <v>1.8</v>
      </c>
      <c r="D32" s="3270">
        <v>-0.4</v>
      </c>
      <c r="E32" s="1479">
        <v>4.2</v>
      </c>
    </row>
    <row r="33" spans="1:5" s="3150" customFormat="1" ht="18.600000000000001" customHeight="1" x14ac:dyDescent="0.2">
      <c r="A33" s="3200" t="s">
        <v>1767</v>
      </c>
      <c r="B33" s="3257">
        <v>3.2</v>
      </c>
      <c r="C33" s="3257">
        <v>2.4</v>
      </c>
      <c r="D33" s="3270">
        <v>1.9</v>
      </c>
      <c r="E33" s="1479">
        <v>3.9</v>
      </c>
    </row>
    <row r="34" spans="1:5" s="3150" customFormat="1" ht="18.600000000000001" customHeight="1" x14ac:dyDescent="0.2">
      <c r="A34" s="3199" t="s">
        <v>1768</v>
      </c>
      <c r="B34" s="3257">
        <v>3.8</v>
      </c>
      <c r="C34" s="3257">
        <v>3.1</v>
      </c>
      <c r="D34" s="3270">
        <v>0.5</v>
      </c>
      <c r="E34" s="1479">
        <v>3</v>
      </c>
    </row>
    <row r="35" spans="1:5" s="3150" customFormat="1" ht="18.600000000000001" customHeight="1" x14ac:dyDescent="0.2">
      <c r="A35" s="3187" t="s">
        <v>1769</v>
      </c>
      <c r="B35" s="3261">
        <v>3.9</v>
      </c>
      <c r="C35" s="3257">
        <v>3.5</v>
      </c>
      <c r="D35" s="3270">
        <v>0.7</v>
      </c>
      <c r="E35" s="1479">
        <v>3.2</v>
      </c>
    </row>
    <row r="36" spans="1:5" s="3150" customFormat="1" ht="18.600000000000001" customHeight="1" x14ac:dyDescent="0.2">
      <c r="A36" s="3207" t="s">
        <v>1793</v>
      </c>
      <c r="B36" s="3263">
        <v>0.8</v>
      </c>
      <c r="C36" s="3263">
        <v>1.2</v>
      </c>
      <c r="D36" s="1481">
        <v>0.4</v>
      </c>
      <c r="E36" s="1482">
        <v>1.7</v>
      </c>
    </row>
    <row r="37" spans="1:5" s="3150" customFormat="1" ht="18.600000000000001" customHeight="1" x14ac:dyDescent="0.2">
      <c r="A37" s="3207" t="s">
        <v>1799</v>
      </c>
      <c r="B37" s="3263">
        <v>4.8</v>
      </c>
      <c r="C37" s="3263">
        <v>3.6</v>
      </c>
      <c r="D37" s="1481">
        <v>1.1000000000000001</v>
      </c>
      <c r="E37" s="1482">
        <v>-1.2</v>
      </c>
    </row>
    <row r="38" spans="1:5" s="3150" customFormat="1" ht="18.600000000000001" customHeight="1" x14ac:dyDescent="0.2">
      <c r="A38" s="3273" t="s">
        <v>1800</v>
      </c>
      <c r="B38" s="3263">
        <v>1.3</v>
      </c>
      <c r="C38" s="3263">
        <v>1.4</v>
      </c>
      <c r="D38" s="1481">
        <v>0.5</v>
      </c>
      <c r="E38" s="1482">
        <v>1.3</v>
      </c>
    </row>
    <row r="39" spans="1:5" ht="18.600000000000001" customHeight="1" x14ac:dyDescent="0.2">
      <c r="A39" s="3274"/>
      <c r="B39" s="3257"/>
      <c r="C39" s="3257"/>
      <c r="D39" s="1483"/>
      <c r="E39" s="1484"/>
    </row>
    <row r="40" spans="1:5" ht="18.600000000000001" customHeight="1" x14ac:dyDescent="0.2">
      <c r="A40" s="3275" t="s">
        <v>1797</v>
      </c>
      <c r="B40" s="3263">
        <v>-1.6058779075830532</v>
      </c>
      <c r="C40" s="3276">
        <v>3.2904889296861084</v>
      </c>
      <c r="D40" s="3277">
        <v>1.0428653332025917</v>
      </c>
      <c r="E40" s="3278">
        <v>8.6483940391288705</v>
      </c>
    </row>
    <row r="41" spans="1:5" ht="18.600000000000001" customHeight="1" x14ac:dyDescent="0.2">
      <c r="A41" s="3279"/>
    </row>
    <row r="42" spans="1:5" ht="18.600000000000001" customHeight="1" x14ac:dyDescent="0.2">
      <c r="A42" s="3149" t="s">
        <v>4088</v>
      </c>
    </row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showGridLines="0" workbookViewId="0">
      <selection sqref="A1:B1"/>
    </sheetView>
  </sheetViews>
  <sheetFormatPr defaultColWidth="9.1640625" defaultRowHeight="12" x14ac:dyDescent="0.2"/>
  <cols>
    <col min="1" max="1" width="47.1640625" style="3201" customWidth="1"/>
    <col min="2" max="5" width="13.6640625" style="3201" customWidth="1"/>
    <col min="6" max="16384" width="9.1640625" style="3201"/>
  </cols>
  <sheetData>
    <row r="1" spans="1:8" s="1032" customFormat="1" ht="15.75" x14ac:dyDescent="0.25">
      <c r="A1" s="6405" t="s">
        <v>801</v>
      </c>
      <c r="B1" s="6405"/>
    </row>
    <row r="2" spans="1:8" ht="14.25" x14ac:dyDescent="0.2">
      <c r="A2" s="3247" t="s">
        <v>1801</v>
      </c>
    </row>
    <row r="3" spans="1:8" x14ac:dyDescent="0.2">
      <c r="B3" s="3280"/>
      <c r="D3" s="3280" t="s">
        <v>1738</v>
      </c>
    </row>
    <row r="4" spans="1:8" ht="15.95" customHeight="1" x14ac:dyDescent="0.2">
      <c r="A4" s="3281"/>
      <c r="B4" s="3250">
        <v>2017</v>
      </c>
      <c r="C4" s="3250">
        <v>2018</v>
      </c>
      <c r="D4" s="3185" t="s">
        <v>2285</v>
      </c>
      <c r="E4" s="3186" t="s">
        <v>2286</v>
      </c>
    </row>
    <row r="5" spans="1:8" ht="15.95" customHeight="1" x14ac:dyDescent="0.2">
      <c r="A5" s="3206" t="s">
        <v>1802</v>
      </c>
      <c r="B5" s="3282">
        <v>411463</v>
      </c>
      <c r="C5" s="3283">
        <v>438178</v>
      </c>
      <c r="D5" s="1485">
        <v>454380</v>
      </c>
      <c r="E5" s="1486">
        <v>394301</v>
      </c>
    </row>
    <row r="6" spans="1:8" s="3180" customFormat="1" ht="15.95" customHeight="1" x14ac:dyDescent="0.2">
      <c r="A6" s="3192" t="s">
        <v>1803</v>
      </c>
      <c r="B6" s="3284">
        <v>342146</v>
      </c>
      <c r="C6" s="3284">
        <v>364500</v>
      </c>
      <c r="D6" s="3285">
        <v>378047</v>
      </c>
      <c r="E6" s="1487">
        <v>315109</v>
      </c>
    </row>
    <row r="7" spans="1:8" s="3180" customFormat="1" ht="15.95" customHeight="1" x14ac:dyDescent="0.2">
      <c r="A7" s="3192" t="s">
        <v>1804</v>
      </c>
      <c r="B7" s="3284">
        <v>69317</v>
      </c>
      <c r="C7" s="3284">
        <v>73677</v>
      </c>
      <c r="D7" s="3285">
        <v>76333</v>
      </c>
      <c r="E7" s="1487">
        <v>79193</v>
      </c>
    </row>
    <row r="8" spans="1:8" s="3290" customFormat="1" ht="15.95" customHeight="1" x14ac:dyDescent="0.2">
      <c r="A8" s="3286" t="s">
        <v>1805</v>
      </c>
      <c r="B8" s="3287">
        <v>28515</v>
      </c>
      <c r="C8" s="3287">
        <v>30311</v>
      </c>
      <c r="D8" s="3288">
        <v>31352</v>
      </c>
      <c r="E8" s="3289">
        <v>32526</v>
      </c>
    </row>
    <row r="9" spans="1:8" s="3290" customFormat="1" ht="15.95" customHeight="1" x14ac:dyDescent="0.2">
      <c r="A9" s="3286" t="s">
        <v>1806</v>
      </c>
      <c r="B9" s="3287">
        <v>40802</v>
      </c>
      <c r="C9" s="3287">
        <v>43366</v>
      </c>
      <c r="D9" s="3288">
        <v>44981</v>
      </c>
      <c r="E9" s="3289">
        <v>46667</v>
      </c>
    </row>
    <row r="10" spans="1:8" ht="15.95" customHeight="1" x14ac:dyDescent="0.2">
      <c r="A10" s="3206" t="s">
        <v>1807</v>
      </c>
      <c r="B10" s="3282">
        <v>79499</v>
      </c>
      <c r="C10" s="3282">
        <v>90242</v>
      </c>
      <c r="D10" s="3291">
        <v>97745</v>
      </c>
      <c r="E10" s="1489">
        <v>76916</v>
      </c>
    </row>
    <row r="11" spans="1:8" s="3180" customFormat="1" ht="15.95" customHeight="1" x14ac:dyDescent="0.2">
      <c r="A11" s="3192" t="s">
        <v>1808</v>
      </c>
      <c r="B11" s="3284">
        <v>60624</v>
      </c>
      <c r="C11" s="3284">
        <v>68375</v>
      </c>
      <c r="D11" s="3285">
        <v>71113</v>
      </c>
      <c r="E11" s="1487">
        <v>58478</v>
      </c>
    </row>
    <row r="12" spans="1:8" s="3180" customFormat="1" ht="15.95" customHeight="1" x14ac:dyDescent="0.2">
      <c r="A12" s="3192" t="s">
        <v>1809</v>
      </c>
      <c r="B12" s="3284">
        <v>18875</v>
      </c>
      <c r="C12" s="3284">
        <v>21867</v>
      </c>
      <c r="D12" s="3285">
        <v>26632</v>
      </c>
      <c r="E12" s="1487">
        <v>18438</v>
      </c>
    </row>
    <row r="13" spans="1:8" ht="15.95" customHeight="1" x14ac:dyDescent="0.2">
      <c r="A13" s="3206" t="s">
        <v>1810</v>
      </c>
      <c r="B13" s="3282">
        <v>4055</v>
      </c>
      <c r="C13" s="3282">
        <v>3145</v>
      </c>
      <c r="D13" s="3291">
        <v>905</v>
      </c>
      <c r="E13" s="1489">
        <v>1305</v>
      </c>
      <c r="H13" s="3120"/>
    </row>
    <row r="14" spans="1:8" ht="15.95" customHeight="1" x14ac:dyDescent="0.2">
      <c r="A14" s="3206" t="s">
        <v>1811</v>
      </c>
      <c r="B14" s="3282">
        <v>194090</v>
      </c>
      <c r="C14" s="3282">
        <v>197139</v>
      </c>
      <c r="D14" s="3291">
        <v>191680</v>
      </c>
      <c r="E14" s="1489">
        <v>128925</v>
      </c>
    </row>
    <row r="15" spans="1:8" s="3180" customFormat="1" ht="15.95" customHeight="1" x14ac:dyDescent="0.2">
      <c r="A15" s="3203" t="s">
        <v>1812</v>
      </c>
      <c r="B15" s="3284">
        <v>80680</v>
      </c>
      <c r="C15" s="3284">
        <v>80339</v>
      </c>
      <c r="D15" s="3285">
        <v>78799</v>
      </c>
      <c r="E15" s="1487">
        <v>70324</v>
      </c>
    </row>
    <row r="16" spans="1:8" s="3180" customFormat="1" ht="15.95" customHeight="1" x14ac:dyDescent="0.2">
      <c r="A16" s="3192" t="s">
        <v>1813</v>
      </c>
      <c r="B16" s="3284">
        <v>113410</v>
      </c>
      <c r="C16" s="3284">
        <v>116800</v>
      </c>
      <c r="D16" s="3285">
        <v>112881</v>
      </c>
      <c r="E16" s="1487">
        <v>58601</v>
      </c>
    </row>
    <row r="17" spans="1:5" ht="15.95" customHeight="1" x14ac:dyDescent="0.2">
      <c r="A17" s="3206" t="s">
        <v>1814</v>
      </c>
      <c r="B17" s="3282">
        <v>251066</v>
      </c>
      <c r="C17" s="3282">
        <v>259978</v>
      </c>
      <c r="D17" s="3291">
        <v>267408</v>
      </c>
      <c r="E17" s="1489">
        <v>209228</v>
      </c>
    </row>
    <row r="18" spans="1:5" s="3180" customFormat="1" ht="15.95" customHeight="1" x14ac:dyDescent="0.2">
      <c r="A18" s="3203" t="s">
        <v>1815</v>
      </c>
      <c r="B18" s="3284">
        <v>171780</v>
      </c>
      <c r="C18" s="3284">
        <v>182900</v>
      </c>
      <c r="D18" s="3285">
        <v>188361</v>
      </c>
      <c r="E18" s="1487">
        <v>154380</v>
      </c>
    </row>
    <row r="19" spans="1:5" s="3180" customFormat="1" ht="15.95" customHeight="1" x14ac:dyDescent="0.2">
      <c r="A19" s="3292" t="s">
        <v>1816</v>
      </c>
      <c r="B19" s="3293">
        <v>900</v>
      </c>
      <c r="C19" s="3293">
        <v>25</v>
      </c>
      <c r="D19" s="3294">
        <v>412</v>
      </c>
      <c r="E19" s="1490">
        <v>367</v>
      </c>
    </row>
    <row r="20" spans="1:5" s="3180" customFormat="1" ht="15.95" customHeight="1" x14ac:dyDescent="0.2">
      <c r="A20" s="1474" t="s">
        <v>1813</v>
      </c>
      <c r="B20" s="3284">
        <v>79286</v>
      </c>
      <c r="C20" s="3284">
        <v>77078</v>
      </c>
      <c r="D20" s="3285">
        <v>79047</v>
      </c>
      <c r="E20" s="1487">
        <v>54848</v>
      </c>
    </row>
    <row r="21" spans="1:5" s="3180" customFormat="1" ht="15.95" customHeight="1" x14ac:dyDescent="0.2">
      <c r="A21" s="3206" t="s">
        <v>4089</v>
      </c>
      <c r="B21" s="3282">
        <v>19160</v>
      </c>
      <c r="C21" s="3282">
        <v>12530</v>
      </c>
      <c r="D21" s="3291">
        <v>20952</v>
      </c>
      <c r="E21" s="1489">
        <v>37473</v>
      </c>
    </row>
    <row r="22" spans="1:5" ht="15.95" customHeight="1" x14ac:dyDescent="0.2">
      <c r="A22" s="3286"/>
      <c r="B22" s="3295"/>
      <c r="C22" s="3296"/>
      <c r="D22" s="3297"/>
      <c r="E22" s="1491"/>
    </row>
    <row r="23" spans="1:5" ht="24" x14ac:dyDescent="0.2">
      <c r="A23" s="3275" t="s">
        <v>1817</v>
      </c>
      <c r="B23" s="3298">
        <v>457201</v>
      </c>
      <c r="C23" s="3298">
        <v>481256</v>
      </c>
      <c r="D23" s="1492">
        <v>498254</v>
      </c>
      <c r="E23" s="1493">
        <v>429692</v>
      </c>
    </row>
    <row r="24" spans="1:5" ht="15.95" customHeight="1" x14ac:dyDescent="0.2">
      <c r="A24" s="3149" t="s">
        <v>4088</v>
      </c>
    </row>
    <row r="25" spans="1:5" ht="15.95" customHeight="1" x14ac:dyDescent="0.2">
      <c r="A25" s="3149" t="s">
        <v>1818</v>
      </c>
      <c r="B25" s="3299"/>
      <c r="C25" s="3299"/>
      <c r="D25" s="3299"/>
    </row>
    <row r="26" spans="1:5" ht="15.95" customHeight="1" x14ac:dyDescent="0.2">
      <c r="A26" s="3149" t="s">
        <v>1819</v>
      </c>
    </row>
    <row r="27" spans="1:5" ht="15.95" customHeight="1" x14ac:dyDescent="0.2">
      <c r="A27" s="3300"/>
    </row>
    <row r="28" spans="1:5" s="1475" customFormat="1" ht="15.95" customHeight="1" x14ac:dyDescent="0.2">
      <c r="A28" s="1472" t="s">
        <v>4213</v>
      </c>
    </row>
    <row r="29" spans="1:5" ht="15.95" customHeight="1" x14ac:dyDescent="0.2"/>
    <row r="30" spans="1:5" ht="15.95" customHeight="1" x14ac:dyDescent="0.2">
      <c r="A30" s="3281"/>
      <c r="B30" s="3250">
        <v>2017</v>
      </c>
      <c r="C30" s="3250">
        <v>2018</v>
      </c>
      <c r="D30" s="3185" t="s">
        <v>2285</v>
      </c>
      <c r="E30" s="3186" t="s">
        <v>2286</v>
      </c>
    </row>
    <row r="31" spans="1:5" ht="15.95" customHeight="1" x14ac:dyDescent="0.2">
      <c r="A31" s="3301"/>
      <c r="D31" s="3302"/>
      <c r="E31" s="1494"/>
    </row>
    <row r="32" spans="1:5" ht="15.95" customHeight="1" x14ac:dyDescent="0.2">
      <c r="A32" s="3206" t="s">
        <v>1802</v>
      </c>
      <c r="B32" s="3303">
        <v>2.9</v>
      </c>
      <c r="C32" s="3303">
        <v>3.4</v>
      </c>
      <c r="D32" s="3304">
        <v>3</v>
      </c>
      <c r="E32" s="3305">
        <v>-15.7</v>
      </c>
    </row>
    <row r="33" spans="1:6" ht="15.95" customHeight="1" x14ac:dyDescent="0.2">
      <c r="A33" s="3192" t="s">
        <v>1803</v>
      </c>
      <c r="B33" s="3306">
        <v>3.2</v>
      </c>
      <c r="C33" s="3306">
        <v>3.2</v>
      </c>
      <c r="D33" s="3307">
        <v>3.2</v>
      </c>
      <c r="E33" s="3308">
        <v>-18.7</v>
      </c>
      <c r="F33" s="3180"/>
    </row>
    <row r="34" spans="1:6" ht="15.95" customHeight="1" x14ac:dyDescent="0.2">
      <c r="A34" s="3192" t="s">
        <v>1804</v>
      </c>
      <c r="B34" s="3306">
        <v>1.6</v>
      </c>
      <c r="C34" s="3306">
        <v>4.2</v>
      </c>
      <c r="D34" s="3307">
        <v>2</v>
      </c>
      <c r="E34" s="3308">
        <v>-1.2</v>
      </c>
      <c r="F34" s="3180"/>
    </row>
    <row r="35" spans="1:6" ht="15.95" customHeight="1" x14ac:dyDescent="0.2">
      <c r="A35" s="3286" t="s">
        <v>1820</v>
      </c>
      <c r="B35" s="3309">
        <v>1.5</v>
      </c>
      <c r="C35" s="3309">
        <v>5.6</v>
      </c>
      <c r="D35" s="3310">
        <v>1.7</v>
      </c>
      <c r="E35" s="3311">
        <v>-1.7</v>
      </c>
      <c r="F35" s="3180"/>
    </row>
    <row r="36" spans="1:6" ht="15.95" customHeight="1" x14ac:dyDescent="0.2">
      <c r="A36" s="3286" t="s">
        <v>1821</v>
      </c>
      <c r="B36" s="3309">
        <v>1.6</v>
      </c>
      <c r="C36" s="3309">
        <v>3.3</v>
      </c>
      <c r="D36" s="3310">
        <v>2.2000000000000002</v>
      </c>
      <c r="E36" s="3311">
        <v>-0.8</v>
      </c>
      <c r="F36" s="3180"/>
    </row>
    <row r="37" spans="1:6" ht="15.95" customHeight="1" x14ac:dyDescent="0.2">
      <c r="A37" s="3206" t="s">
        <v>1807</v>
      </c>
      <c r="B37" s="3303">
        <v>4.7</v>
      </c>
      <c r="C37" s="3303">
        <v>10.9</v>
      </c>
      <c r="D37" s="3304">
        <v>6.2</v>
      </c>
      <c r="E37" s="3305">
        <v>-26.2</v>
      </c>
    </row>
    <row r="38" spans="1:6" ht="15.95" customHeight="1" x14ac:dyDescent="0.2">
      <c r="A38" s="3192" t="s">
        <v>1808</v>
      </c>
      <c r="B38" s="3306">
        <v>7.3</v>
      </c>
      <c r="C38" s="3312">
        <v>10.4</v>
      </c>
      <c r="D38" s="3313">
        <v>2</v>
      </c>
      <c r="E38" s="3308">
        <v>-23.2</v>
      </c>
      <c r="F38" s="3180"/>
    </row>
    <row r="39" spans="1:6" ht="15.95" customHeight="1" x14ac:dyDescent="0.2">
      <c r="A39" s="3192" t="s">
        <v>1809</v>
      </c>
      <c r="B39" s="3314">
        <v>-2.9</v>
      </c>
      <c r="C39" s="3306">
        <v>12.7</v>
      </c>
      <c r="D39" s="3307">
        <v>19.5</v>
      </c>
      <c r="E39" s="3308">
        <v>-34.1</v>
      </c>
      <c r="F39" s="3180"/>
    </row>
    <row r="40" spans="1:6" ht="15.95" customHeight="1" x14ac:dyDescent="0.2">
      <c r="A40" s="3206" t="s">
        <v>1811</v>
      </c>
      <c r="B40" s="3315">
        <v>-1</v>
      </c>
      <c r="C40" s="3303">
        <v>2.7</v>
      </c>
      <c r="D40" s="3316">
        <v>-4.2</v>
      </c>
      <c r="E40" s="3317">
        <v>-38</v>
      </c>
    </row>
    <row r="41" spans="1:6" ht="15.95" customHeight="1" x14ac:dyDescent="0.2">
      <c r="A41" s="3203" t="s">
        <v>1815</v>
      </c>
      <c r="B41" s="3314">
        <v>-5.2</v>
      </c>
      <c r="C41" s="3306">
        <v>0.4</v>
      </c>
      <c r="D41" s="3318">
        <v>-5.2</v>
      </c>
      <c r="E41" s="3308">
        <v>-23.1</v>
      </c>
      <c r="F41" s="3180"/>
    </row>
    <row r="42" spans="1:6" ht="15.95" customHeight="1" x14ac:dyDescent="0.2">
      <c r="A42" s="3203" t="s">
        <v>1822</v>
      </c>
      <c r="B42" s="3314">
        <v>2.2999999999999998</v>
      </c>
      <c r="C42" s="3306">
        <v>4.4000000000000004</v>
      </c>
      <c r="D42" s="3318">
        <v>-3.5</v>
      </c>
      <c r="E42" s="3308">
        <v>-48.4</v>
      </c>
      <c r="F42" s="3180"/>
    </row>
    <row r="43" spans="1:6" ht="15.95" customHeight="1" x14ac:dyDescent="0.2">
      <c r="A43" s="3206" t="s">
        <v>1814</v>
      </c>
      <c r="B43" s="3303">
        <v>2.2000000000000002</v>
      </c>
      <c r="C43" s="3319">
        <v>-0.2</v>
      </c>
      <c r="D43" s="3320">
        <v>2.1</v>
      </c>
      <c r="E43" s="3317">
        <v>-28.9</v>
      </c>
    </row>
    <row r="44" spans="1:6" ht="15.95" customHeight="1" x14ac:dyDescent="0.2">
      <c r="A44" s="3203" t="s">
        <v>1815</v>
      </c>
      <c r="B44" s="3306">
        <v>2</v>
      </c>
      <c r="C44" s="3306">
        <v>1.3</v>
      </c>
      <c r="D44" s="3307">
        <v>3.5</v>
      </c>
      <c r="E44" s="3308">
        <v>-25.5</v>
      </c>
      <c r="F44" s="3180"/>
    </row>
    <row r="45" spans="1:6" ht="15.95" customHeight="1" x14ac:dyDescent="0.2">
      <c r="A45" s="3203" t="s">
        <v>1822</v>
      </c>
      <c r="B45" s="3306">
        <v>2.5</v>
      </c>
      <c r="C45" s="3321">
        <v>-3.5</v>
      </c>
      <c r="D45" s="3322">
        <v>-1.2</v>
      </c>
      <c r="E45" s="3323">
        <v>-37</v>
      </c>
      <c r="F45" s="3180"/>
    </row>
    <row r="46" spans="1:6" ht="15.95" customHeight="1" x14ac:dyDescent="0.2">
      <c r="A46" s="3324"/>
      <c r="B46" s="3325"/>
      <c r="C46" s="3325"/>
      <c r="D46" s="1495"/>
      <c r="E46" s="1496"/>
    </row>
    <row r="47" spans="1:6" ht="15.95" customHeight="1" x14ac:dyDescent="0.2">
      <c r="A47" s="3149" t="s">
        <v>4088</v>
      </c>
      <c r="B47" s="3180"/>
      <c r="C47" s="3180"/>
      <c r="D47" s="3180"/>
      <c r="E47" s="3180"/>
      <c r="F47" s="3180"/>
    </row>
    <row r="48" spans="1:6" ht="15.95" customHeight="1" x14ac:dyDescent="0.2"/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1"/>
  <sheetViews>
    <sheetView showGridLines="0" workbookViewId="0">
      <selection sqref="A1:B1"/>
    </sheetView>
  </sheetViews>
  <sheetFormatPr defaultColWidth="9.1640625" defaultRowHeight="10.5" x14ac:dyDescent="0.2"/>
  <cols>
    <col min="1" max="1" width="51.33203125" style="3150" customWidth="1"/>
    <col min="2" max="4" width="12.6640625" style="3150" customWidth="1"/>
    <col min="5" max="5" width="10.6640625" style="3150" bestFit="1" customWidth="1"/>
    <col min="6" max="16384" width="9.1640625" style="3150"/>
  </cols>
  <sheetData>
    <row r="1" spans="1:8" s="1032" customFormat="1" ht="15.75" x14ac:dyDescent="0.25">
      <c r="A1" s="6405" t="s">
        <v>801</v>
      </c>
      <c r="B1" s="6405"/>
    </row>
    <row r="2" spans="1:8" ht="14.25" x14ac:dyDescent="0.2">
      <c r="A2" s="3247" t="s">
        <v>1823</v>
      </c>
    </row>
    <row r="3" spans="1:8" ht="14.25" x14ac:dyDescent="0.2">
      <c r="A3" s="3247"/>
    </row>
    <row r="4" spans="1:8" x14ac:dyDescent="0.2">
      <c r="D4" s="3326" t="s">
        <v>1738</v>
      </c>
    </row>
    <row r="5" spans="1:8" s="3328" customFormat="1" ht="20.100000000000001" customHeight="1" x14ac:dyDescent="0.2">
      <c r="A5" s="3327"/>
      <c r="B5" s="3479">
        <v>2017</v>
      </c>
      <c r="C5" s="3479">
        <v>2018</v>
      </c>
      <c r="D5" s="3480" t="s">
        <v>2285</v>
      </c>
      <c r="E5" s="3481" t="s">
        <v>2286</v>
      </c>
    </row>
    <row r="6" spans="1:8" s="3483" customFormat="1" ht="20.100000000000001" customHeight="1" x14ac:dyDescent="0.2">
      <c r="A6" s="3482" t="s">
        <v>1824</v>
      </c>
      <c r="B6" s="3498">
        <v>167172</v>
      </c>
      <c r="C6" s="7311">
        <v>175402</v>
      </c>
      <c r="D6" s="7312">
        <v>181342</v>
      </c>
      <c r="E6" s="3499">
        <v>166805</v>
      </c>
    </row>
    <row r="7" spans="1:8" s="3338" customFormat="1" ht="20.100000000000001" customHeight="1" x14ac:dyDescent="0.2">
      <c r="A7" s="3484" t="s">
        <v>1825</v>
      </c>
      <c r="B7" s="7313">
        <v>42187</v>
      </c>
      <c r="C7" s="7313">
        <v>43815</v>
      </c>
      <c r="D7" s="7314">
        <v>45084</v>
      </c>
      <c r="E7" s="3500">
        <v>46384</v>
      </c>
    </row>
    <row r="8" spans="1:8" s="3483" customFormat="1" ht="20.100000000000001" customHeight="1" x14ac:dyDescent="0.2">
      <c r="A8" s="3486" t="s">
        <v>1826</v>
      </c>
      <c r="B8" s="7311">
        <v>57404</v>
      </c>
      <c r="C8" s="7311">
        <v>62157</v>
      </c>
      <c r="D8" s="7312">
        <v>64012</v>
      </c>
      <c r="E8" s="3501">
        <v>53281</v>
      </c>
    </row>
    <row r="9" spans="1:8" s="3338" customFormat="1" ht="20.100000000000001" customHeight="1" x14ac:dyDescent="0.2">
      <c r="A9" s="3484" t="s">
        <v>1827</v>
      </c>
      <c r="B9" s="7313">
        <v>55623</v>
      </c>
      <c r="C9" s="7313">
        <v>60398</v>
      </c>
      <c r="D9" s="7314">
        <v>62067</v>
      </c>
      <c r="E9" s="3500">
        <v>51747</v>
      </c>
    </row>
    <row r="10" spans="1:8" s="3338" customFormat="1" ht="20.100000000000001" customHeight="1" x14ac:dyDescent="0.2">
      <c r="A10" s="3484" t="s">
        <v>1828</v>
      </c>
      <c r="B10" s="7313">
        <v>1420</v>
      </c>
      <c r="C10" s="7313">
        <v>1462</v>
      </c>
      <c r="D10" s="7314">
        <v>1340</v>
      </c>
      <c r="E10" s="3500">
        <v>1364</v>
      </c>
    </row>
    <row r="11" spans="1:8" s="3338" customFormat="1" ht="20.100000000000001" customHeight="1" x14ac:dyDescent="0.2">
      <c r="A11" s="3484" t="s">
        <v>1829</v>
      </c>
      <c r="B11" s="7313">
        <v>3201</v>
      </c>
      <c r="C11" s="7313">
        <v>3221</v>
      </c>
      <c r="D11" s="7314">
        <v>3285</v>
      </c>
      <c r="E11" s="3500">
        <v>2898</v>
      </c>
    </row>
    <row r="12" spans="1:8" s="3483" customFormat="1" ht="20.100000000000001" customHeight="1" x14ac:dyDescent="0.2">
      <c r="A12" s="3487" t="s">
        <v>1830</v>
      </c>
      <c r="B12" s="7311">
        <v>232625</v>
      </c>
      <c r="C12" s="3502">
        <v>243696</v>
      </c>
      <c r="D12" s="3503">
        <v>252901</v>
      </c>
      <c r="E12" s="3504">
        <v>209606</v>
      </c>
    </row>
    <row r="13" spans="1:8" s="3329" customFormat="1" ht="27.6" customHeight="1" x14ac:dyDescent="0.2">
      <c r="A13" s="3488" t="s">
        <v>1831</v>
      </c>
      <c r="B13" s="3498">
        <v>457201</v>
      </c>
      <c r="C13" s="3505">
        <v>481256</v>
      </c>
      <c r="D13" s="3506">
        <v>498254</v>
      </c>
      <c r="E13" s="3507">
        <v>429692</v>
      </c>
      <c r="H13" s="3330"/>
    </row>
    <row r="14" spans="1:8" s="3483" customFormat="1" ht="20.100000000000001" customHeight="1" x14ac:dyDescent="0.2">
      <c r="A14" s="3486" t="s">
        <v>1832</v>
      </c>
      <c r="B14" s="3489"/>
      <c r="C14" s="7315"/>
      <c r="D14" s="7315"/>
      <c r="E14" s="3490"/>
    </row>
    <row r="15" spans="1:8" s="3338" customFormat="1" ht="20.100000000000001" customHeight="1" x14ac:dyDescent="0.2">
      <c r="A15" s="3349" t="s">
        <v>1833</v>
      </c>
      <c r="B15" s="7313">
        <v>5059</v>
      </c>
      <c r="C15" s="7313">
        <v>6858</v>
      </c>
      <c r="D15" s="7314">
        <v>11920</v>
      </c>
      <c r="E15" s="3500">
        <v>6604</v>
      </c>
    </row>
    <row r="16" spans="1:8" s="3338" customFormat="1" ht="20.100000000000001" customHeight="1" x14ac:dyDescent="0.2">
      <c r="A16" s="3349" t="s">
        <v>1834</v>
      </c>
      <c r="B16" s="7316">
        <v>45285</v>
      </c>
      <c r="C16" s="7316">
        <v>57609</v>
      </c>
      <c r="D16" s="7317">
        <v>61785</v>
      </c>
      <c r="E16" s="3508">
        <v>38624</v>
      </c>
    </row>
    <row r="17" spans="1:5" s="3483" customFormat="1" ht="20.100000000000001" customHeight="1" x14ac:dyDescent="0.2">
      <c r="A17" s="3486" t="s">
        <v>1835</v>
      </c>
      <c r="B17" s="7311"/>
      <c r="C17" s="7311"/>
      <c r="D17" s="7312"/>
      <c r="E17" s="3501"/>
    </row>
    <row r="18" spans="1:5" s="3338" customFormat="1" ht="20.100000000000001" customHeight="1" x14ac:dyDescent="0.2">
      <c r="A18" s="3349" t="s">
        <v>1833</v>
      </c>
      <c r="B18" s="7316">
        <v>711</v>
      </c>
      <c r="C18" s="7318">
        <v>-119</v>
      </c>
      <c r="D18" s="7317">
        <v>411</v>
      </c>
      <c r="E18" s="7319">
        <v>-42</v>
      </c>
    </row>
    <row r="19" spans="1:5" s="3338" customFormat="1" ht="20.100000000000001" customHeight="1" x14ac:dyDescent="0.2">
      <c r="A19" s="3349" t="s">
        <v>1834</v>
      </c>
      <c r="B19" s="7313">
        <v>-9367</v>
      </c>
      <c r="C19" s="3509">
        <v>-13764</v>
      </c>
      <c r="D19" s="3510">
        <v>-13575</v>
      </c>
      <c r="E19" s="3511">
        <v>-12721</v>
      </c>
    </row>
    <row r="20" spans="1:5" s="3483" customFormat="1" ht="20.100000000000001" customHeight="1" x14ac:dyDescent="0.2">
      <c r="A20" s="3486" t="s">
        <v>1836</v>
      </c>
      <c r="B20" s="3491"/>
      <c r="C20" s="7320"/>
      <c r="D20" s="7320"/>
      <c r="E20" s="3492"/>
    </row>
    <row r="21" spans="1:5" s="3338" customFormat="1" ht="20.100000000000001" customHeight="1" x14ac:dyDescent="0.2">
      <c r="A21" s="3493" t="s">
        <v>1837</v>
      </c>
      <c r="B21" s="7313">
        <v>462260</v>
      </c>
      <c r="C21" s="7313">
        <v>488113</v>
      </c>
      <c r="D21" s="7314">
        <v>510174</v>
      </c>
      <c r="E21" s="3500">
        <v>436296</v>
      </c>
    </row>
    <row r="22" spans="1:5" s="3338" customFormat="1" ht="20.100000000000001" customHeight="1" x14ac:dyDescent="0.2">
      <c r="A22" s="3493" t="s">
        <v>1838</v>
      </c>
      <c r="B22" s="7313">
        <v>502486</v>
      </c>
      <c r="C22" s="7313">
        <v>538864</v>
      </c>
      <c r="D22" s="7314">
        <v>560039</v>
      </c>
      <c r="E22" s="3500">
        <v>468316</v>
      </c>
    </row>
    <row r="23" spans="1:5" s="3338" customFormat="1" ht="20.100000000000001" customHeight="1" x14ac:dyDescent="0.2">
      <c r="A23" s="3486" t="s">
        <v>1839</v>
      </c>
      <c r="B23" s="7321"/>
      <c r="C23" s="7321"/>
      <c r="D23" s="7322"/>
      <c r="E23" s="3512"/>
    </row>
    <row r="24" spans="1:5" s="3338" customFormat="1" ht="20.100000000000001" customHeight="1" x14ac:dyDescent="0.2">
      <c r="A24" s="3493" t="s">
        <v>1693</v>
      </c>
      <c r="B24" s="7313">
        <v>462971</v>
      </c>
      <c r="C24" s="7313">
        <v>487994</v>
      </c>
      <c r="D24" s="7314">
        <v>510585</v>
      </c>
      <c r="E24" s="3500">
        <v>436254</v>
      </c>
    </row>
    <row r="25" spans="1:5" s="3338" customFormat="1" ht="20.100000000000001" customHeight="1" x14ac:dyDescent="0.2">
      <c r="A25" s="3493" t="s">
        <v>1694</v>
      </c>
      <c r="B25" s="7313">
        <v>493119</v>
      </c>
      <c r="C25" s="3509">
        <v>525100</v>
      </c>
      <c r="D25" s="3510">
        <v>546464</v>
      </c>
      <c r="E25" s="3511">
        <v>455595</v>
      </c>
    </row>
    <row r="26" spans="1:5" s="3483" customFormat="1" ht="20.100000000000001" customHeight="1" x14ac:dyDescent="0.2">
      <c r="A26" s="3495" t="s">
        <v>1840</v>
      </c>
      <c r="B26" s="3498">
        <v>411463</v>
      </c>
      <c r="C26" s="7311">
        <v>438177</v>
      </c>
      <c r="D26" s="7312">
        <v>454380</v>
      </c>
      <c r="E26" s="3501">
        <v>394301</v>
      </c>
    </row>
    <row r="27" spans="1:5" s="3483" customFormat="1" ht="20.100000000000001" customHeight="1" x14ac:dyDescent="0.2">
      <c r="A27" s="3487" t="s">
        <v>1841</v>
      </c>
      <c r="B27" s="3498">
        <v>45738</v>
      </c>
      <c r="C27" s="3498">
        <v>43078</v>
      </c>
      <c r="D27" s="3513">
        <v>43874</v>
      </c>
      <c r="E27" s="3499">
        <v>35391</v>
      </c>
    </row>
    <row r="28" spans="1:5" s="3483" customFormat="1" ht="20.100000000000001" customHeight="1" x14ac:dyDescent="0.2">
      <c r="A28" s="3486" t="s">
        <v>1842</v>
      </c>
      <c r="B28" s="7320"/>
      <c r="C28" s="7320"/>
      <c r="D28" s="7323"/>
      <c r="E28" s="3485"/>
    </row>
    <row r="29" spans="1:5" s="3338" customFormat="1" ht="20.100000000000001" customHeight="1" x14ac:dyDescent="0.2">
      <c r="A29" s="3493" t="s">
        <v>1693</v>
      </c>
      <c r="B29" s="7320">
        <v>51508</v>
      </c>
      <c r="C29" s="7320">
        <v>49817</v>
      </c>
      <c r="D29" s="7323">
        <v>56205</v>
      </c>
      <c r="E29" s="3485">
        <v>41953</v>
      </c>
    </row>
    <row r="30" spans="1:5" s="3338" customFormat="1" ht="20.100000000000001" customHeight="1" x14ac:dyDescent="0.2">
      <c r="A30" s="3493" t="s">
        <v>1694</v>
      </c>
      <c r="B30" s="7320">
        <v>81656</v>
      </c>
      <c r="C30" s="7320">
        <v>86923</v>
      </c>
      <c r="D30" s="7323">
        <v>92084</v>
      </c>
      <c r="E30" s="3494">
        <v>61293</v>
      </c>
    </row>
    <row r="31" spans="1:5" s="3483" customFormat="1" ht="20.100000000000001" customHeight="1" x14ac:dyDescent="0.2">
      <c r="A31" s="3496" t="s">
        <v>1843</v>
      </c>
      <c r="B31" s="3514">
        <v>10</v>
      </c>
      <c r="C31" s="3514">
        <v>9</v>
      </c>
      <c r="D31" s="3515">
        <v>8.8000000000000007</v>
      </c>
      <c r="E31" s="3516">
        <v>8.1999999999999993</v>
      </c>
    </row>
    <row r="32" spans="1:5" s="3483" customFormat="1" ht="20.100000000000001" customHeight="1" x14ac:dyDescent="0.2">
      <c r="A32" s="3486" t="s">
        <v>1844</v>
      </c>
      <c r="B32" s="7324"/>
      <c r="C32" s="7324"/>
      <c r="D32" s="7325"/>
      <c r="E32" s="3517"/>
    </row>
    <row r="33" spans="1:5" s="3338" customFormat="1" ht="20.100000000000001" customHeight="1" x14ac:dyDescent="0.2">
      <c r="A33" s="3493" t="s">
        <v>1693</v>
      </c>
      <c r="B33" s="7326">
        <v>11.1</v>
      </c>
      <c r="C33" s="7326">
        <v>10.199999999999999</v>
      </c>
      <c r="D33" s="7327">
        <v>11</v>
      </c>
      <c r="E33" s="3518">
        <v>9.6</v>
      </c>
    </row>
    <row r="34" spans="1:5" s="3338" customFormat="1" ht="20.100000000000001" customHeight="1" x14ac:dyDescent="0.2">
      <c r="A34" s="3497" t="s">
        <v>1694</v>
      </c>
      <c r="B34" s="3519">
        <v>16.600000000000001</v>
      </c>
      <c r="C34" s="3519">
        <v>16.600000000000001</v>
      </c>
      <c r="D34" s="3520">
        <v>16.899999999999999</v>
      </c>
      <c r="E34" s="3521">
        <v>13.5</v>
      </c>
    </row>
    <row r="35" spans="1:5" ht="12.75" customHeight="1" x14ac:dyDescent="0.2">
      <c r="A35" s="3332"/>
    </row>
    <row r="36" spans="1:5" ht="11.25" x14ac:dyDescent="0.2">
      <c r="A36" s="3149" t="s">
        <v>4088</v>
      </c>
      <c r="B36" s="3333"/>
      <c r="C36" s="3333"/>
      <c r="D36" s="3333"/>
    </row>
    <row r="37" spans="1:5" ht="11.25" x14ac:dyDescent="0.2">
      <c r="A37" s="3149" t="s">
        <v>1845</v>
      </c>
    </row>
    <row r="38" spans="1:5" ht="11.25" x14ac:dyDescent="0.2">
      <c r="A38" s="3149" t="s">
        <v>1846</v>
      </c>
    </row>
    <row r="39" spans="1:5" ht="11.25" x14ac:dyDescent="0.2">
      <c r="A39" s="3149" t="s">
        <v>1847</v>
      </c>
    </row>
    <row r="40" spans="1:5" ht="11.25" x14ac:dyDescent="0.2">
      <c r="A40" s="3149" t="s">
        <v>1848</v>
      </c>
    </row>
    <row r="41" spans="1:5" ht="11.25" x14ac:dyDescent="0.2">
      <c r="A41" s="3149" t="s">
        <v>1849</v>
      </c>
    </row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3"/>
  <sheetViews>
    <sheetView showGridLines="0" workbookViewId="0">
      <selection sqref="A1:C1"/>
    </sheetView>
  </sheetViews>
  <sheetFormatPr defaultColWidth="9.1640625" defaultRowHeight="11.25" x14ac:dyDescent="0.2"/>
  <cols>
    <col min="1" max="1" width="50.5" style="3152" customWidth="1"/>
    <col min="2" max="5" width="12.6640625" style="3152" customWidth="1"/>
    <col min="6" max="6" width="10.83203125" style="3152" bestFit="1" customWidth="1"/>
    <col min="7" max="16384" width="9.1640625" style="3152"/>
  </cols>
  <sheetData>
    <row r="1" spans="1:8" s="1032" customFormat="1" ht="15.75" x14ac:dyDescent="0.25">
      <c r="A1" s="6405" t="s">
        <v>801</v>
      </c>
      <c r="B1" s="6405"/>
      <c r="C1" s="6405"/>
    </row>
    <row r="2" spans="1:8" ht="16.5" customHeight="1" x14ac:dyDescent="0.2">
      <c r="A2" s="3247" t="s">
        <v>1850</v>
      </c>
      <c r="B2" s="3334"/>
      <c r="C2" s="3334"/>
      <c r="D2" s="3334"/>
      <c r="E2" s="3334"/>
    </row>
    <row r="3" spans="1:8" ht="15" customHeight="1" x14ac:dyDescent="0.15">
      <c r="E3" s="3335" t="s">
        <v>1738</v>
      </c>
    </row>
    <row r="4" spans="1:8" s="3338" customFormat="1" ht="18" customHeight="1" x14ac:dyDescent="0.2">
      <c r="A4" s="3336"/>
      <c r="B4" s="3337">
        <v>2017</v>
      </c>
      <c r="C4" s="3337">
        <v>2018</v>
      </c>
      <c r="D4" s="3185" t="s">
        <v>2285</v>
      </c>
      <c r="E4" s="3186" t="s">
        <v>2286</v>
      </c>
    </row>
    <row r="5" spans="1:8" s="3338" customFormat="1" ht="18" customHeight="1" x14ac:dyDescent="0.2">
      <c r="A5" s="3339" t="s">
        <v>1851</v>
      </c>
      <c r="B5" s="3340"/>
      <c r="C5" s="3340"/>
      <c r="D5" s="3341"/>
      <c r="E5" s="2715"/>
    </row>
    <row r="6" spans="1:8" s="3338" customFormat="1" ht="18" customHeight="1" x14ac:dyDescent="0.2">
      <c r="A6" s="3342" t="s">
        <v>1852</v>
      </c>
      <c r="B6" s="3343">
        <v>49977</v>
      </c>
      <c r="C6" s="3343">
        <v>56900</v>
      </c>
      <c r="D6" s="3344">
        <v>62797</v>
      </c>
      <c r="E6" s="1497">
        <v>48877</v>
      </c>
    </row>
    <row r="7" spans="1:8" s="3338" customFormat="1" ht="18" customHeight="1" x14ac:dyDescent="0.2">
      <c r="A7" s="3345" t="s">
        <v>1853</v>
      </c>
      <c r="B7" s="3346">
        <v>24828</v>
      </c>
      <c r="C7" s="3346">
        <v>24517</v>
      </c>
      <c r="D7" s="3347">
        <v>26520</v>
      </c>
      <c r="E7" s="1498">
        <v>20850</v>
      </c>
    </row>
    <row r="8" spans="1:8" s="3338" customFormat="1" ht="18" customHeight="1" x14ac:dyDescent="0.2">
      <c r="A8" s="3345" t="s">
        <v>1854</v>
      </c>
      <c r="B8" s="3346">
        <v>12688</v>
      </c>
      <c r="C8" s="3346">
        <v>13697</v>
      </c>
      <c r="D8" s="3347">
        <v>17288</v>
      </c>
      <c r="E8" s="1498">
        <v>12815</v>
      </c>
    </row>
    <row r="9" spans="1:8" s="3338" customFormat="1" ht="18" customHeight="1" x14ac:dyDescent="0.2">
      <c r="A9" s="3345" t="s">
        <v>1855</v>
      </c>
      <c r="B9" s="3346">
        <v>12461</v>
      </c>
      <c r="C9" s="3346">
        <v>18686</v>
      </c>
      <c r="D9" s="3347">
        <v>18990</v>
      </c>
      <c r="E9" s="1498">
        <v>15212</v>
      </c>
    </row>
    <row r="10" spans="1:8" s="3338" customFormat="1" ht="18" customHeight="1" x14ac:dyDescent="0.2">
      <c r="A10" s="3342" t="s">
        <v>1856</v>
      </c>
      <c r="B10" s="3343">
        <v>29522</v>
      </c>
      <c r="C10" s="3343">
        <v>33342</v>
      </c>
      <c r="D10" s="3344">
        <v>34948</v>
      </c>
      <c r="E10" s="1497">
        <v>28039</v>
      </c>
    </row>
    <row r="11" spans="1:8" s="3338" customFormat="1" ht="18" customHeight="1" x14ac:dyDescent="0.2">
      <c r="A11" s="3345" t="s">
        <v>1857</v>
      </c>
      <c r="B11" s="3346">
        <v>0</v>
      </c>
      <c r="C11" s="3346">
        <v>0</v>
      </c>
      <c r="D11" s="3347">
        <v>0</v>
      </c>
      <c r="E11" s="1498">
        <v>0</v>
      </c>
    </row>
    <row r="12" spans="1:8" s="3338" customFormat="1" ht="18" customHeight="1" x14ac:dyDescent="0.2">
      <c r="A12" s="3345" t="s">
        <v>1858</v>
      </c>
      <c r="B12" s="3346">
        <v>900</v>
      </c>
      <c r="C12" s="3346">
        <v>25</v>
      </c>
      <c r="D12" s="3347">
        <v>412</v>
      </c>
      <c r="E12" s="1498">
        <v>367</v>
      </c>
    </row>
    <row r="13" spans="1:8" s="3338" customFormat="1" ht="18" customHeight="1" x14ac:dyDescent="0.2">
      <c r="A13" s="3345" t="s">
        <v>1859</v>
      </c>
      <c r="B13" s="3346">
        <v>4822</v>
      </c>
      <c r="C13" s="3346">
        <v>5352</v>
      </c>
      <c r="D13" s="3347">
        <v>5198</v>
      </c>
      <c r="E13" s="1498">
        <v>3578</v>
      </c>
      <c r="H13" s="3348"/>
    </row>
    <row r="14" spans="1:8" s="3338" customFormat="1" ht="18" customHeight="1" x14ac:dyDescent="0.2">
      <c r="A14" s="3345" t="s">
        <v>1860</v>
      </c>
      <c r="B14" s="3346">
        <v>2957</v>
      </c>
      <c r="C14" s="3346">
        <v>3319</v>
      </c>
      <c r="D14" s="3347">
        <v>5587</v>
      </c>
      <c r="E14" s="1498">
        <v>4211</v>
      </c>
    </row>
    <row r="15" spans="1:8" s="3338" customFormat="1" ht="18" customHeight="1" x14ac:dyDescent="0.2">
      <c r="A15" s="3345" t="s">
        <v>1861</v>
      </c>
      <c r="B15" s="3346">
        <v>20843</v>
      </c>
      <c r="C15" s="3346">
        <v>24646</v>
      </c>
      <c r="D15" s="3347">
        <v>23751</v>
      </c>
      <c r="E15" s="1498">
        <v>19883</v>
      </c>
    </row>
    <row r="16" spans="1:8" s="3338" customFormat="1" ht="18" customHeight="1" x14ac:dyDescent="0.2">
      <c r="A16" s="3349"/>
      <c r="B16" s="3350"/>
      <c r="C16" s="3346"/>
      <c r="D16" s="3347"/>
      <c r="E16" s="1498"/>
    </row>
    <row r="17" spans="1:5" s="3338" customFormat="1" ht="18" customHeight="1" x14ac:dyDescent="0.2">
      <c r="A17" s="3351" t="s">
        <v>1862</v>
      </c>
      <c r="B17" s="3352">
        <v>79499</v>
      </c>
      <c r="C17" s="3352">
        <v>90242</v>
      </c>
      <c r="D17" s="1499">
        <v>97745</v>
      </c>
      <c r="E17" s="1500">
        <v>76916</v>
      </c>
    </row>
    <row r="18" spans="1:5" s="3338" customFormat="1" ht="18" customHeight="1" x14ac:dyDescent="0.2">
      <c r="A18" s="3353" t="s">
        <v>1863</v>
      </c>
      <c r="B18" s="3352">
        <v>78599</v>
      </c>
      <c r="C18" s="3354">
        <v>90217</v>
      </c>
      <c r="D18" s="1501">
        <v>97333</v>
      </c>
      <c r="E18" s="1502">
        <v>76549</v>
      </c>
    </row>
    <row r="19" spans="1:5" s="3338" customFormat="1" ht="18" customHeight="1" x14ac:dyDescent="0.2">
      <c r="A19" s="3339" t="s">
        <v>1864</v>
      </c>
      <c r="B19" s="3355"/>
      <c r="C19" s="3355"/>
      <c r="D19" s="1503"/>
      <c r="E19" s="1504"/>
    </row>
    <row r="20" spans="1:5" s="3338" customFormat="1" ht="18" customHeight="1" x14ac:dyDescent="0.2">
      <c r="A20" s="3349" t="s">
        <v>1778</v>
      </c>
      <c r="B20" s="3346">
        <v>1698</v>
      </c>
      <c r="C20" s="3346">
        <v>1748.2</v>
      </c>
      <c r="D20" s="3347">
        <v>1983.5</v>
      </c>
      <c r="E20" s="1498">
        <v>1511.5</v>
      </c>
    </row>
    <row r="21" spans="1:5" s="3338" customFormat="1" ht="18" customHeight="1" x14ac:dyDescent="0.2">
      <c r="A21" s="3349" t="s">
        <v>1781</v>
      </c>
      <c r="B21" s="3346">
        <v>6</v>
      </c>
      <c r="C21" s="3346">
        <v>20</v>
      </c>
      <c r="D21" s="3347">
        <v>20</v>
      </c>
      <c r="E21" s="1498">
        <v>20</v>
      </c>
    </row>
    <row r="22" spans="1:5" s="3338" customFormat="1" ht="18" customHeight="1" x14ac:dyDescent="0.2">
      <c r="A22" s="3349" t="s">
        <v>1779</v>
      </c>
      <c r="B22" s="3346">
        <v>4007</v>
      </c>
      <c r="C22" s="3346">
        <v>4748</v>
      </c>
      <c r="D22" s="3347">
        <v>4325</v>
      </c>
      <c r="E22" s="1498">
        <v>3265</v>
      </c>
    </row>
    <row r="23" spans="1:5" s="3338" customFormat="1" ht="18" customHeight="1" x14ac:dyDescent="0.2">
      <c r="A23" s="3349" t="s">
        <v>1784</v>
      </c>
      <c r="B23" s="3346">
        <v>5671.5</v>
      </c>
      <c r="C23" s="3346">
        <v>3983.6</v>
      </c>
      <c r="D23" s="3347">
        <v>4130</v>
      </c>
      <c r="E23" s="1498">
        <v>3797</v>
      </c>
    </row>
    <row r="24" spans="1:5" s="3338" customFormat="1" ht="18" customHeight="1" x14ac:dyDescent="0.2">
      <c r="A24" s="3349" t="s">
        <v>1865</v>
      </c>
      <c r="B24" s="3346">
        <v>4913.5</v>
      </c>
      <c r="C24" s="3346">
        <v>3643.2</v>
      </c>
      <c r="D24" s="3347">
        <v>3232</v>
      </c>
      <c r="E24" s="1498">
        <v>2659</v>
      </c>
    </row>
    <row r="25" spans="1:5" s="3338" customFormat="1" ht="18" customHeight="1" x14ac:dyDescent="0.2">
      <c r="A25" s="3349" t="s">
        <v>1780</v>
      </c>
      <c r="B25" s="3346">
        <v>1308</v>
      </c>
      <c r="C25" s="3346">
        <v>3729</v>
      </c>
      <c r="D25" s="3347">
        <v>3761</v>
      </c>
      <c r="E25" s="1498">
        <v>3328</v>
      </c>
    </row>
    <row r="26" spans="1:5" s="3338" customFormat="1" ht="18" customHeight="1" x14ac:dyDescent="0.2">
      <c r="A26" s="3345" t="s">
        <v>1786</v>
      </c>
      <c r="B26" s="3346">
        <v>5492.5</v>
      </c>
      <c r="C26" s="3346">
        <v>5577.5</v>
      </c>
      <c r="D26" s="3347">
        <v>6233</v>
      </c>
      <c r="E26" s="1498">
        <v>4377</v>
      </c>
    </row>
    <row r="27" spans="1:5" s="3338" customFormat="1" ht="18" customHeight="1" x14ac:dyDescent="0.2">
      <c r="A27" s="3356" t="s">
        <v>1866</v>
      </c>
      <c r="B27" s="3357">
        <v>5045</v>
      </c>
      <c r="C27" s="3357">
        <v>5092</v>
      </c>
      <c r="D27" s="3358">
        <v>5748</v>
      </c>
      <c r="E27" s="1505">
        <v>3897</v>
      </c>
    </row>
    <row r="28" spans="1:5" s="3338" customFormat="1" ht="18" customHeight="1" x14ac:dyDescent="0.2">
      <c r="A28" s="3345" t="s">
        <v>1753</v>
      </c>
      <c r="B28" s="3346">
        <v>5335</v>
      </c>
      <c r="C28" s="3346">
        <v>12577.5</v>
      </c>
      <c r="D28" s="3347">
        <v>13502</v>
      </c>
      <c r="E28" s="1498">
        <v>12374</v>
      </c>
    </row>
    <row r="29" spans="1:5" s="3338" customFormat="1" ht="18" customHeight="1" x14ac:dyDescent="0.2">
      <c r="A29" s="3345" t="s">
        <v>1788</v>
      </c>
      <c r="B29" s="3346">
        <v>6704</v>
      </c>
      <c r="C29" s="3346">
        <v>4735</v>
      </c>
      <c r="D29" s="3347">
        <v>4970</v>
      </c>
      <c r="E29" s="1498">
        <v>3865</v>
      </c>
    </row>
    <row r="30" spans="1:5" s="3338" customFormat="1" ht="18" customHeight="1" x14ac:dyDescent="0.2">
      <c r="A30" s="3345" t="s">
        <v>1755</v>
      </c>
      <c r="B30" s="3346">
        <v>2217</v>
      </c>
      <c r="C30" s="3346">
        <v>3681</v>
      </c>
      <c r="D30" s="3347">
        <v>4080</v>
      </c>
      <c r="E30" s="1498">
        <v>3989</v>
      </c>
    </row>
    <row r="31" spans="1:5" s="3338" customFormat="1" ht="18" customHeight="1" x14ac:dyDescent="0.2">
      <c r="A31" s="3203" t="s">
        <v>1756</v>
      </c>
      <c r="B31" s="3346">
        <v>2343</v>
      </c>
      <c r="C31" s="3346">
        <v>1600</v>
      </c>
      <c r="D31" s="3347">
        <v>1854</v>
      </c>
      <c r="E31" s="1498">
        <v>1398</v>
      </c>
    </row>
    <row r="32" spans="1:5" s="3338" customFormat="1" ht="18" customHeight="1" x14ac:dyDescent="0.2">
      <c r="A32" s="3203" t="s">
        <v>1761</v>
      </c>
      <c r="B32" s="3346">
        <v>29784</v>
      </c>
      <c r="C32" s="3346">
        <v>32411</v>
      </c>
      <c r="D32" s="3347">
        <v>33834.400000000001</v>
      </c>
      <c r="E32" s="1498">
        <v>27043.5</v>
      </c>
    </row>
    <row r="33" spans="1:5" s="3338" customFormat="1" ht="18" customHeight="1" x14ac:dyDescent="0.2">
      <c r="A33" s="3359" t="s">
        <v>1867</v>
      </c>
      <c r="B33" s="3357">
        <v>24828</v>
      </c>
      <c r="C33" s="3357">
        <v>24517</v>
      </c>
      <c r="D33" s="3358">
        <v>26520</v>
      </c>
      <c r="E33" s="1505">
        <v>20850</v>
      </c>
    </row>
    <row r="34" spans="1:5" s="3338" customFormat="1" ht="18" customHeight="1" x14ac:dyDescent="0.2">
      <c r="A34" s="3345" t="s">
        <v>1791</v>
      </c>
      <c r="B34" s="3346">
        <v>387</v>
      </c>
      <c r="C34" s="3346">
        <v>437</v>
      </c>
      <c r="D34" s="3347">
        <v>428</v>
      </c>
      <c r="E34" s="1498">
        <v>223</v>
      </c>
    </row>
    <row r="35" spans="1:5" s="3338" customFormat="1" ht="18" customHeight="1" x14ac:dyDescent="0.2">
      <c r="A35" s="3345" t="s">
        <v>1792</v>
      </c>
      <c r="B35" s="3346">
        <v>892</v>
      </c>
      <c r="C35" s="3346">
        <v>940</v>
      </c>
      <c r="D35" s="3347">
        <v>1010</v>
      </c>
      <c r="E35" s="1498">
        <v>467</v>
      </c>
    </row>
    <row r="36" spans="1:5" s="3338" customFormat="1" ht="18" customHeight="1" x14ac:dyDescent="0.2">
      <c r="A36" s="3360" t="s">
        <v>1868</v>
      </c>
      <c r="B36" s="3346">
        <v>4315</v>
      </c>
      <c r="C36" s="3346">
        <v>3494</v>
      </c>
      <c r="D36" s="3347">
        <v>3893.5</v>
      </c>
      <c r="E36" s="1498">
        <v>2687.5</v>
      </c>
    </row>
    <row r="37" spans="1:5" s="3338" customFormat="1" ht="18" customHeight="1" x14ac:dyDescent="0.2">
      <c r="A37" s="3345" t="s">
        <v>1766</v>
      </c>
      <c r="B37" s="3346">
        <v>1545</v>
      </c>
      <c r="C37" s="3346">
        <v>1655</v>
      </c>
      <c r="D37" s="3347">
        <v>2279</v>
      </c>
      <c r="E37" s="1498">
        <v>1291</v>
      </c>
    </row>
    <row r="38" spans="1:5" s="3338" customFormat="1" ht="18" customHeight="1" x14ac:dyDescent="0.2">
      <c r="A38" s="3345" t="s">
        <v>1767</v>
      </c>
      <c r="B38" s="3346">
        <v>1391</v>
      </c>
      <c r="C38" s="3346">
        <v>2743</v>
      </c>
      <c r="D38" s="3347">
        <v>4279</v>
      </c>
      <c r="E38" s="1498">
        <v>3377</v>
      </c>
    </row>
    <row r="39" spans="1:5" s="3338" customFormat="1" ht="18" customHeight="1" x14ac:dyDescent="0.2">
      <c r="A39" s="3349" t="s">
        <v>1768</v>
      </c>
      <c r="B39" s="3346">
        <v>576</v>
      </c>
      <c r="C39" s="3346">
        <v>1450</v>
      </c>
      <c r="D39" s="3347">
        <v>3136</v>
      </c>
      <c r="E39" s="1498">
        <v>615</v>
      </c>
    </row>
    <row r="40" spans="1:5" s="3338" customFormat="1" ht="18" customHeight="1" x14ac:dyDescent="0.2">
      <c r="A40" s="3349" t="s">
        <v>1769</v>
      </c>
      <c r="B40" s="3346">
        <v>913.5</v>
      </c>
      <c r="C40" s="3346">
        <v>1069</v>
      </c>
      <c r="D40" s="3347">
        <v>795</v>
      </c>
      <c r="E40" s="1498">
        <v>628.5</v>
      </c>
    </row>
    <row r="41" spans="1:5" s="3338" customFormat="1" ht="18" customHeight="1" x14ac:dyDescent="0.2">
      <c r="A41" s="3361" t="s">
        <v>1869</v>
      </c>
      <c r="B41" s="3352">
        <v>79499</v>
      </c>
      <c r="C41" s="3352">
        <v>90242</v>
      </c>
      <c r="D41" s="1499">
        <v>97745.4</v>
      </c>
      <c r="E41" s="1500">
        <v>76916</v>
      </c>
    </row>
    <row r="42" spans="1:5" s="3338" customFormat="1" ht="18" customHeight="1" x14ac:dyDescent="0.2">
      <c r="A42" s="3362" t="s">
        <v>1870</v>
      </c>
      <c r="B42" s="3363">
        <v>17.388183411043098</v>
      </c>
      <c r="C42" s="3363">
        <v>18.751356364043829</v>
      </c>
      <c r="D42" s="1506">
        <v>19.617576263660549</v>
      </c>
      <c r="E42" s="1507">
        <v>17.90026022773624</v>
      </c>
    </row>
    <row r="43" spans="1:5" ht="18" customHeight="1" x14ac:dyDescent="0.2">
      <c r="A43" s="3332"/>
      <c r="B43" s="3338"/>
      <c r="C43" s="3338"/>
      <c r="D43" s="3338"/>
      <c r="E43" s="3338"/>
    </row>
    <row r="44" spans="1:5" x14ac:dyDescent="0.2">
      <c r="A44" s="3149" t="s">
        <v>4087</v>
      </c>
      <c r="B44" s="3338"/>
      <c r="C44" s="3338"/>
      <c r="D44" s="3338"/>
      <c r="E44" s="3338"/>
    </row>
    <row r="45" spans="1:5" x14ac:dyDescent="0.2">
      <c r="B45" s="3338"/>
      <c r="C45" s="3338"/>
      <c r="D45" s="3338"/>
      <c r="E45" s="3338"/>
    </row>
    <row r="46" spans="1:5" x14ac:dyDescent="0.2">
      <c r="B46" s="3338"/>
      <c r="C46" s="3338"/>
      <c r="D46" s="3338"/>
      <c r="E46" s="3338"/>
    </row>
    <row r="47" spans="1:5" x14ac:dyDescent="0.2">
      <c r="B47" s="3338"/>
      <c r="C47" s="3338"/>
      <c r="D47" s="3338"/>
      <c r="E47" s="3338"/>
    </row>
    <row r="48" spans="1:5" x14ac:dyDescent="0.2">
      <c r="B48" s="3338"/>
      <c r="C48" s="3338"/>
      <c r="D48" s="3338"/>
      <c r="E48" s="3338"/>
    </row>
    <row r="49" spans="1:5" x14ac:dyDescent="0.2">
      <c r="B49" s="3338"/>
      <c r="C49" s="3338"/>
      <c r="D49" s="3338"/>
      <c r="E49" s="3338"/>
    </row>
    <row r="50" spans="1:5" ht="12.75" x14ac:dyDescent="0.2">
      <c r="A50" s="3332"/>
      <c r="B50" s="3338"/>
      <c r="C50" s="3338"/>
      <c r="D50" s="3338"/>
      <c r="E50" s="3338"/>
    </row>
    <row r="51" spans="1:5" x14ac:dyDescent="0.2">
      <c r="B51" s="3338"/>
      <c r="C51" s="3338"/>
      <c r="D51" s="3338"/>
      <c r="E51" s="3338"/>
    </row>
    <row r="52" spans="1:5" ht="12.75" x14ac:dyDescent="0.2">
      <c r="A52" s="3332"/>
      <c r="B52" s="3338"/>
      <c r="C52" s="3338"/>
      <c r="D52" s="3338"/>
      <c r="E52" s="3338"/>
    </row>
    <row r="53" spans="1:5" x14ac:dyDescent="0.2">
      <c r="B53" s="3338"/>
      <c r="C53" s="3338"/>
      <c r="D53" s="3338"/>
      <c r="E53" s="3338"/>
    </row>
    <row r="54" spans="1:5" x14ac:dyDescent="0.2">
      <c r="B54" s="3338"/>
      <c r="C54" s="3338"/>
      <c r="D54" s="3338"/>
      <c r="E54" s="3338"/>
    </row>
    <row r="55" spans="1:5" x14ac:dyDescent="0.2">
      <c r="B55" s="3338"/>
      <c r="C55" s="3338"/>
      <c r="D55" s="3338"/>
      <c r="E55" s="3338"/>
    </row>
    <row r="56" spans="1:5" x14ac:dyDescent="0.2">
      <c r="B56" s="3338"/>
      <c r="C56" s="3338"/>
      <c r="D56" s="3338"/>
      <c r="E56" s="3338"/>
    </row>
    <row r="57" spans="1:5" x14ac:dyDescent="0.2">
      <c r="B57" s="3338"/>
      <c r="C57" s="3338"/>
      <c r="D57" s="3338"/>
      <c r="E57" s="3338"/>
    </row>
    <row r="58" spans="1:5" x14ac:dyDescent="0.2">
      <c r="B58" s="3338"/>
      <c r="C58" s="3338"/>
      <c r="D58" s="3338"/>
      <c r="E58" s="3338"/>
    </row>
    <row r="59" spans="1:5" x14ac:dyDescent="0.2">
      <c r="B59" s="3338"/>
      <c r="C59" s="3338"/>
      <c r="D59" s="3338"/>
      <c r="E59" s="3338"/>
    </row>
    <row r="60" spans="1:5" x14ac:dyDescent="0.2">
      <c r="B60" s="3338"/>
      <c r="C60" s="3338"/>
      <c r="D60" s="3338"/>
      <c r="E60" s="3338"/>
    </row>
    <row r="61" spans="1:5" x14ac:dyDescent="0.2">
      <c r="B61" s="3338"/>
      <c r="C61" s="3338"/>
      <c r="D61" s="3338"/>
      <c r="E61" s="3338"/>
    </row>
    <row r="62" spans="1:5" x14ac:dyDescent="0.2">
      <c r="B62" s="3338"/>
      <c r="C62" s="3338"/>
      <c r="D62" s="3338"/>
      <c r="E62" s="3338"/>
    </row>
    <row r="63" spans="1:5" x14ac:dyDescent="0.2">
      <c r="B63" s="3338"/>
      <c r="C63" s="3338"/>
      <c r="D63" s="3338"/>
      <c r="E63" s="3338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99" orientation="portrait" r:id="rId1"/>
  <headerFooter alignWithMargins="0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3"/>
  <sheetViews>
    <sheetView showGridLines="0" workbookViewId="0">
      <selection sqref="A1:B1"/>
    </sheetView>
  </sheetViews>
  <sheetFormatPr defaultColWidth="9.1640625" defaultRowHeight="11.25" x14ac:dyDescent="0.2"/>
  <cols>
    <col min="1" max="1" width="51.83203125" style="3152" customWidth="1"/>
    <col min="2" max="4" width="12.6640625" style="3152" customWidth="1"/>
    <col min="5" max="16384" width="9.1640625" style="3152"/>
  </cols>
  <sheetData>
    <row r="1" spans="1:7" s="1032" customFormat="1" ht="15.75" x14ac:dyDescent="0.25">
      <c r="A1" s="6405" t="s">
        <v>801</v>
      </c>
      <c r="B1" s="6405"/>
    </row>
    <row r="2" spans="1:7" s="3364" customFormat="1" ht="15" x14ac:dyDescent="0.2">
      <c r="A2" s="3247" t="s">
        <v>1871</v>
      </c>
    </row>
    <row r="3" spans="1:7" x14ac:dyDescent="0.15">
      <c r="A3" s="3365"/>
      <c r="C3" s="3366"/>
      <c r="D3" s="3366"/>
    </row>
    <row r="4" spans="1:7" s="3338" customFormat="1" ht="18" customHeight="1" x14ac:dyDescent="0.2">
      <c r="A4" s="3367"/>
      <c r="B4" s="3337">
        <v>2017</v>
      </c>
      <c r="C4" s="3337">
        <v>2018</v>
      </c>
      <c r="D4" s="3368">
        <v>2019</v>
      </c>
      <c r="E4" s="3369" t="s">
        <v>1872</v>
      </c>
    </row>
    <row r="5" spans="1:7" ht="18" customHeight="1" x14ac:dyDescent="0.15">
      <c r="A5" s="3370" t="s">
        <v>1851</v>
      </c>
      <c r="D5" s="3371"/>
      <c r="E5" s="2714"/>
    </row>
    <row r="6" spans="1:7" ht="18" customHeight="1" x14ac:dyDescent="0.15">
      <c r="A6" s="3372" t="s">
        <v>1852</v>
      </c>
      <c r="B6" s="3373">
        <v>6.8355678057432527</v>
      </c>
      <c r="C6" s="3373">
        <v>10.322065979808087</v>
      </c>
      <c r="D6" s="3374">
        <v>8.5261277094317336</v>
      </c>
      <c r="E6" s="3375">
        <v>-24.872663047990812</v>
      </c>
    </row>
    <row r="7" spans="1:7" ht="18" customHeight="1" x14ac:dyDescent="0.2">
      <c r="A7" s="3376" t="s">
        <v>1853</v>
      </c>
      <c r="B7" s="3377">
        <v>-0.91856013261684666</v>
      </c>
      <c r="C7" s="3377">
        <v>-4.3145523371337475</v>
      </c>
      <c r="D7" s="3378">
        <v>6.3670106456744264</v>
      </c>
      <c r="E7" s="3379">
        <v>-24.111770310285394</v>
      </c>
    </row>
    <row r="8" spans="1:7" ht="18" customHeight="1" x14ac:dyDescent="0.2">
      <c r="A8" s="3376" t="s">
        <v>1854</v>
      </c>
      <c r="B8" s="3377">
        <v>27.507664127125622</v>
      </c>
      <c r="C8" s="3377">
        <v>4.6050348495068221</v>
      </c>
      <c r="D8" s="3378">
        <v>24.113796208415451</v>
      </c>
      <c r="E8" s="3379">
        <v>-28.448668822647861</v>
      </c>
    </row>
    <row r="9" spans="1:7" ht="18" customHeight="1" x14ac:dyDescent="0.2">
      <c r="A9" s="3376" t="s">
        <v>1855</v>
      </c>
      <c r="B9" s="3377">
        <v>5.8671163364149521</v>
      </c>
      <c r="C9" s="3377">
        <v>45.306068110800254</v>
      </c>
      <c r="D9" s="3378">
        <v>-6.6895001605502102E-2</v>
      </c>
      <c r="E9" s="3379">
        <v>-22.679856280496864</v>
      </c>
    </row>
    <row r="10" spans="1:7" ht="18" customHeight="1" x14ac:dyDescent="0.15">
      <c r="A10" s="3372" t="s">
        <v>1856</v>
      </c>
      <c r="B10" s="3380">
        <v>1.2635128923866858</v>
      </c>
      <c r="C10" s="3380">
        <v>12.081561027714713</v>
      </c>
      <c r="D10" s="3381">
        <v>2.3226089163472636</v>
      </c>
      <c r="E10" s="3382">
        <v>-28.579969019059064</v>
      </c>
    </row>
    <row r="11" spans="1:7" ht="18" customHeight="1" x14ac:dyDescent="0.2">
      <c r="A11" s="3383" t="s">
        <v>1873</v>
      </c>
      <c r="B11" s="3384">
        <v>3.6064994599228015</v>
      </c>
      <c r="C11" s="3384">
        <v>15.521090776122378</v>
      </c>
      <c r="D11" s="3385">
        <v>1.1988002067667907</v>
      </c>
      <c r="E11" s="3386">
        <v>-28.759666007622243</v>
      </c>
    </row>
    <row r="12" spans="1:7" ht="18" customHeight="1" x14ac:dyDescent="0.2">
      <c r="A12" s="3376" t="s">
        <v>1859</v>
      </c>
      <c r="B12" s="3377">
        <v>8.2189874724515164</v>
      </c>
      <c r="C12" s="3377">
        <v>7.7585339040723511</v>
      </c>
      <c r="D12" s="3378">
        <v>-2.2251659331570579</v>
      </c>
      <c r="E12" s="3379">
        <v>-38.35333905550975</v>
      </c>
    </row>
    <row r="13" spans="1:7" ht="18" customHeight="1" x14ac:dyDescent="0.2">
      <c r="A13" s="3376" t="s">
        <v>1860</v>
      </c>
      <c r="B13" s="3377">
        <v>-17.354663558270644</v>
      </c>
      <c r="C13" s="3377">
        <v>-15.825720981395563</v>
      </c>
      <c r="D13" s="3378">
        <v>74.170808751800053</v>
      </c>
      <c r="E13" s="3379">
        <v>-28.458800796013591</v>
      </c>
      <c r="G13" s="3121"/>
    </row>
    <row r="14" spans="1:7" ht="18" customHeight="1" x14ac:dyDescent="0.2">
      <c r="A14" s="3383" t="s">
        <v>1874</v>
      </c>
      <c r="B14" s="3384">
        <v>-5.3454076357478755</v>
      </c>
      <c r="C14" s="3384">
        <v>8.9729488362319216</v>
      </c>
      <c r="D14" s="3385">
        <v>63.43090824526044</v>
      </c>
      <c r="E14" s="3386">
        <v>-29.560661166359509</v>
      </c>
    </row>
    <row r="15" spans="1:7" ht="18" customHeight="1" x14ac:dyDescent="0.2">
      <c r="A15" s="3376" t="s">
        <v>1861</v>
      </c>
      <c r="B15" s="3377">
        <v>3.5960138174407916</v>
      </c>
      <c r="C15" s="3377">
        <v>18.245933886676596</v>
      </c>
      <c r="D15" s="3378">
        <v>-6.4382727380878606</v>
      </c>
      <c r="E15" s="3379">
        <v>-26.471632979337784</v>
      </c>
    </row>
    <row r="16" spans="1:7" ht="18" customHeight="1" x14ac:dyDescent="0.2">
      <c r="A16" s="3387"/>
      <c r="B16" s="3388"/>
      <c r="C16" s="3388"/>
      <c r="D16" s="3389"/>
      <c r="E16" s="3390"/>
    </row>
    <row r="17" spans="1:5" ht="18" customHeight="1" x14ac:dyDescent="0.15">
      <c r="A17" s="3391" t="s">
        <v>1875</v>
      </c>
      <c r="B17" s="3392">
        <v>4.7</v>
      </c>
      <c r="C17" s="3392">
        <v>10.9</v>
      </c>
      <c r="D17" s="3393">
        <v>6.2</v>
      </c>
      <c r="E17" s="3394">
        <v>-26.2</v>
      </c>
    </row>
    <row r="18" spans="1:5" ht="18" customHeight="1" x14ac:dyDescent="0.15">
      <c r="A18" s="3391" t="s">
        <v>1876</v>
      </c>
      <c r="B18" s="3392">
        <v>5.6455611645096937</v>
      </c>
      <c r="C18" s="3392">
        <v>12.215302378745818</v>
      </c>
      <c r="D18" s="3393">
        <v>5.8195029002905851</v>
      </c>
      <c r="E18" s="3394">
        <v>-26.251855948000781</v>
      </c>
    </row>
    <row r="19" spans="1:5" ht="18" customHeight="1" x14ac:dyDescent="0.15">
      <c r="A19" s="3370" t="s">
        <v>1864</v>
      </c>
      <c r="B19" s="3380"/>
      <c r="C19" s="3380"/>
      <c r="D19" s="3395"/>
      <c r="E19" s="3396"/>
    </row>
    <row r="20" spans="1:5" ht="18" customHeight="1" x14ac:dyDescent="0.2">
      <c r="A20" s="3387" t="s">
        <v>1778</v>
      </c>
      <c r="B20" s="3377">
        <v>-8.3351486183300096</v>
      </c>
      <c r="C20" s="3377">
        <v>1.93471562797329</v>
      </c>
      <c r="D20" s="3378">
        <v>10.758612293202233</v>
      </c>
      <c r="E20" s="3379">
        <v>-29.457309407537551</v>
      </c>
    </row>
    <row r="21" spans="1:5" ht="18" customHeight="1" x14ac:dyDescent="0.2">
      <c r="A21" s="3387" t="s">
        <v>1781</v>
      </c>
      <c r="B21" s="3377">
        <v>-64.349376114081991</v>
      </c>
      <c r="C21" s="3377">
        <v>233.33333333333337</v>
      </c>
      <c r="D21" s="3378">
        <v>-2.9126213592232943</v>
      </c>
      <c r="E21" s="3379">
        <v>-12.167568017515038</v>
      </c>
    </row>
    <row r="22" spans="1:5" ht="18" customHeight="1" x14ac:dyDescent="0.2">
      <c r="A22" s="3387" t="s">
        <v>1779</v>
      </c>
      <c r="B22" s="3377">
        <v>2.2046488464683875</v>
      </c>
      <c r="C22" s="3377">
        <v>17.34014094285854</v>
      </c>
      <c r="D22" s="3378">
        <v>-10.932659075292577</v>
      </c>
      <c r="E22" s="3379">
        <v>-31.580668110564659</v>
      </c>
    </row>
    <row r="23" spans="1:5" ht="18" customHeight="1" x14ac:dyDescent="0.2">
      <c r="A23" s="3397" t="s">
        <v>1784</v>
      </c>
      <c r="B23" s="3377">
        <v>13.525640842976742</v>
      </c>
      <c r="C23" s="3377">
        <v>-30.743532399791746</v>
      </c>
      <c r="D23" s="3378">
        <v>1.0709835758405717</v>
      </c>
      <c r="E23" s="3379">
        <v>-17.252313857739367</v>
      </c>
    </row>
    <row r="24" spans="1:5" ht="18" customHeight="1" x14ac:dyDescent="0.2">
      <c r="A24" s="3397" t="s">
        <v>1865</v>
      </c>
      <c r="B24" s="3377">
        <v>-1.2388778691923648</v>
      </c>
      <c r="C24" s="3377">
        <v>-27.944120421088698</v>
      </c>
      <c r="D24" s="3378">
        <v>-12.963087142144971</v>
      </c>
      <c r="E24" s="3379">
        <v>-22.203466778384254</v>
      </c>
    </row>
    <row r="25" spans="1:5" ht="18" customHeight="1" x14ac:dyDescent="0.2">
      <c r="A25" s="3387" t="s">
        <v>1780</v>
      </c>
      <c r="B25" s="3377">
        <v>10.68383176563799</v>
      </c>
      <c r="C25" s="3377">
        <v>183.44892423188929</v>
      </c>
      <c r="D25" s="3378">
        <v>-1.5386337110966224</v>
      </c>
      <c r="E25" s="3379">
        <v>-21.498374569323346</v>
      </c>
    </row>
    <row r="26" spans="1:5" ht="18" customHeight="1" x14ac:dyDescent="0.2">
      <c r="A26" s="3387" t="s">
        <v>1877</v>
      </c>
      <c r="B26" s="3377">
        <v>12.547980538848961</v>
      </c>
      <c r="C26" s="3377">
        <v>-0.80504148822026877</v>
      </c>
      <c r="D26" s="3378">
        <v>10.12082060288688</v>
      </c>
      <c r="E26" s="3379">
        <v>-34.648058792503249</v>
      </c>
    </row>
    <row r="27" spans="1:5" ht="18" customHeight="1" x14ac:dyDescent="0.2">
      <c r="A27" s="3383" t="s">
        <v>1878</v>
      </c>
      <c r="B27" s="3384">
        <v>13.34621168133161</v>
      </c>
      <c r="C27" s="3384">
        <v>-1.4018710062064343</v>
      </c>
      <c r="D27" s="3385">
        <v>11.177957201542682</v>
      </c>
      <c r="E27" s="3386">
        <v>-36.767735407085134</v>
      </c>
    </row>
    <row r="28" spans="1:5" ht="18" customHeight="1" x14ac:dyDescent="0.2">
      <c r="A28" s="3398" t="s">
        <v>1753</v>
      </c>
      <c r="B28" s="3377">
        <v>15.586933940884975</v>
      </c>
      <c r="C28" s="3377">
        <v>130.30591521093436</v>
      </c>
      <c r="D28" s="3378">
        <v>5.0832559474447407</v>
      </c>
      <c r="E28" s="3379">
        <v>-13.237033789129512</v>
      </c>
    </row>
    <row r="29" spans="1:5" ht="18" customHeight="1" x14ac:dyDescent="0.2">
      <c r="A29" s="3398" t="s">
        <v>1788</v>
      </c>
      <c r="B29" s="3377">
        <v>53.643643842448228</v>
      </c>
      <c r="C29" s="3377">
        <v>-30.936709271161206</v>
      </c>
      <c r="D29" s="3378">
        <v>3.1162189641884339</v>
      </c>
      <c r="E29" s="3379">
        <v>-26.662718507813338</v>
      </c>
    </row>
    <row r="30" spans="1:5" ht="18" customHeight="1" x14ac:dyDescent="0.2">
      <c r="A30" s="3398" t="s">
        <v>1755</v>
      </c>
      <c r="B30" s="3377">
        <v>-9.2444360480800611</v>
      </c>
      <c r="C30" s="3377">
        <v>64.409601443500577</v>
      </c>
      <c r="D30" s="3378">
        <v>8.0832695288753484</v>
      </c>
      <c r="E30" s="3379">
        <v>-12.956383181150116</v>
      </c>
    </row>
    <row r="31" spans="1:5" ht="18" customHeight="1" x14ac:dyDescent="0.2">
      <c r="A31" s="3376" t="s">
        <v>1879</v>
      </c>
      <c r="B31" s="3377">
        <v>-14.440201581003052</v>
      </c>
      <c r="C31" s="3377">
        <v>-33.206557961772475</v>
      </c>
      <c r="D31" s="3378">
        <v>14.227200975062033</v>
      </c>
      <c r="E31" s="3379">
        <v>-31.450388865390778</v>
      </c>
    </row>
    <row r="32" spans="1:5" ht="18" customHeight="1" x14ac:dyDescent="0.2">
      <c r="A32" s="3376" t="s">
        <v>1880</v>
      </c>
      <c r="B32" s="3377">
        <v>5.0315564265631707</v>
      </c>
      <c r="C32" s="3377">
        <v>5.5450163128313079</v>
      </c>
      <c r="D32" s="3378">
        <v>2.6585826169877862</v>
      </c>
      <c r="E32" s="3379">
        <v>-23.095781961273801</v>
      </c>
    </row>
    <row r="33" spans="1:5" ht="18" customHeight="1" x14ac:dyDescent="0.2">
      <c r="A33" s="3383" t="s">
        <v>1881</v>
      </c>
      <c r="B33" s="3384">
        <v>-0.91856013261684666</v>
      </c>
      <c r="C33" s="3384">
        <v>-4.3145523371337475</v>
      </c>
      <c r="D33" s="3385">
        <v>6.3666095634321636</v>
      </c>
      <c r="E33" s="3386">
        <v>-24.111770310285394</v>
      </c>
    </row>
    <row r="34" spans="1:5" ht="18" customHeight="1" x14ac:dyDescent="0.2">
      <c r="A34" s="3398" t="s">
        <v>1791</v>
      </c>
      <c r="B34" s="3377">
        <v>-5.1780512454669889</v>
      </c>
      <c r="C34" s="3377">
        <v>11.871797130688066</v>
      </c>
      <c r="D34" s="3378">
        <v>-4.1561940897476575</v>
      </c>
      <c r="E34" s="3379">
        <v>-53.134282679167697</v>
      </c>
    </row>
    <row r="35" spans="1:5" ht="18" customHeight="1" x14ac:dyDescent="0.2">
      <c r="A35" s="3398" t="s">
        <v>1792</v>
      </c>
      <c r="B35" s="3377">
        <v>6.4164514143045608</v>
      </c>
      <c r="C35" s="3377">
        <v>3.2926499181066902</v>
      </c>
      <c r="D35" s="3378">
        <v>4.6582803929477734</v>
      </c>
      <c r="E35" s="3379">
        <v>-57.599959495590468</v>
      </c>
    </row>
    <row r="36" spans="1:5" ht="18" customHeight="1" x14ac:dyDescent="0.2">
      <c r="A36" s="3387" t="s">
        <v>1868</v>
      </c>
      <c r="B36" s="3377">
        <v>-22.811061271698208</v>
      </c>
      <c r="C36" s="3377">
        <v>-20.937263363304524</v>
      </c>
      <c r="D36" s="3378">
        <v>9.3796542930876967</v>
      </c>
      <c r="E36" s="3379">
        <v>-34.347662099775505</v>
      </c>
    </row>
    <row r="37" spans="1:5" ht="18" customHeight="1" x14ac:dyDescent="0.2">
      <c r="A37" s="3376" t="s">
        <v>1766</v>
      </c>
      <c r="B37" s="3377">
        <v>-0.11116141594614248</v>
      </c>
      <c r="C37" s="3377">
        <v>5.6148270580071511</v>
      </c>
      <c r="D37" s="3378">
        <v>34.700600572731219</v>
      </c>
      <c r="E37" s="3379">
        <v>-47.837244211567999</v>
      </c>
    </row>
    <row r="38" spans="1:5" ht="18" customHeight="1" x14ac:dyDescent="0.2">
      <c r="A38" s="3398" t="s">
        <v>1767</v>
      </c>
      <c r="B38" s="3377">
        <v>-11.572738660869277</v>
      </c>
      <c r="C38" s="3377">
        <v>95.933972639754217</v>
      </c>
      <c r="D38" s="3378">
        <v>52.497213499591908</v>
      </c>
      <c r="E38" s="3379">
        <v>-28.152018170981535</v>
      </c>
    </row>
    <row r="39" spans="1:5" ht="18" customHeight="1" x14ac:dyDescent="0.2">
      <c r="A39" s="3376" t="s">
        <v>1768</v>
      </c>
      <c r="B39" s="3377">
        <v>-14.895782874553348</v>
      </c>
      <c r="C39" s="3377">
        <v>145.62777526905995</v>
      </c>
      <c r="D39" s="3378">
        <v>112.52524455248198</v>
      </c>
      <c r="E39" s="3379">
        <v>-81.596143691666384</v>
      </c>
    </row>
    <row r="40" spans="1:5" ht="18" customHeight="1" x14ac:dyDescent="0.2">
      <c r="A40" s="3376" t="s">
        <v>1769</v>
      </c>
      <c r="B40" s="3377">
        <v>-4.2686355171119459</v>
      </c>
      <c r="C40" s="3388">
        <v>14.658429833490771</v>
      </c>
      <c r="D40" s="3399">
        <v>-27.479381140517731</v>
      </c>
      <c r="E40" s="3400">
        <v>-27.421834500892373</v>
      </c>
    </row>
    <row r="41" spans="1:5" ht="18" customHeight="1" x14ac:dyDescent="0.2">
      <c r="A41" s="3401" t="s">
        <v>1875</v>
      </c>
      <c r="B41" s="3402">
        <v>4.7118144898581136</v>
      </c>
      <c r="C41" s="3402">
        <v>10.919738061991453</v>
      </c>
      <c r="D41" s="3403">
        <v>6.2334400074855978</v>
      </c>
      <c r="E41" s="3404">
        <v>-26.198177385001998</v>
      </c>
    </row>
    <row r="42" spans="1:5" ht="18" customHeight="1" x14ac:dyDescent="0.2"/>
    <row r="43" spans="1:5" ht="18" customHeight="1" x14ac:dyDescent="0.2">
      <c r="A43" s="3149" t="s">
        <v>4086</v>
      </c>
    </row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9"/>
  <sheetViews>
    <sheetView showGridLines="0" workbookViewId="0">
      <selection sqref="A1:B1"/>
    </sheetView>
  </sheetViews>
  <sheetFormatPr defaultColWidth="9.1640625" defaultRowHeight="12.75" x14ac:dyDescent="0.2"/>
  <cols>
    <col min="1" max="1" width="35.5" style="3121" customWidth="1"/>
    <col min="2" max="5" width="26.6640625" style="3121" customWidth="1"/>
    <col min="6" max="6" width="11.33203125" style="3121" bestFit="1" customWidth="1"/>
    <col min="7" max="16384" width="9.1640625" style="3121"/>
  </cols>
  <sheetData>
    <row r="1" spans="1:6" s="1032" customFormat="1" ht="15.75" x14ac:dyDescent="0.25">
      <c r="A1" s="6405" t="s">
        <v>801</v>
      </c>
      <c r="B1" s="6405"/>
    </row>
    <row r="2" spans="1:6" ht="14.25" x14ac:dyDescent="0.2">
      <c r="A2" s="3247" t="s">
        <v>1882</v>
      </c>
    </row>
    <row r="3" spans="1:6" x14ac:dyDescent="0.2">
      <c r="A3" s="3405"/>
    </row>
    <row r="5" spans="1:6" ht="14.25" x14ac:dyDescent="0.2">
      <c r="A5" s="3331"/>
      <c r="B5" s="3250">
        <v>2017</v>
      </c>
      <c r="C5" s="3250">
        <v>2018</v>
      </c>
      <c r="D5" s="3368">
        <v>2019</v>
      </c>
      <c r="E5" s="3369" t="s">
        <v>1883</v>
      </c>
    </row>
    <row r="6" spans="1:6" ht="34.9" customHeight="1" x14ac:dyDescent="0.2">
      <c r="A6" s="3200" t="s">
        <v>1884</v>
      </c>
      <c r="D6" s="1483"/>
      <c r="E6" s="1484"/>
    </row>
    <row r="7" spans="1:6" ht="34.9" customHeight="1" x14ac:dyDescent="0.2">
      <c r="A7" s="3187" t="s">
        <v>1885</v>
      </c>
      <c r="B7" s="3406">
        <v>0.79999999999999716</v>
      </c>
      <c r="C7" s="3406">
        <v>3.2000000000000028</v>
      </c>
      <c r="D7" s="3407">
        <v>1.6949152542373014</v>
      </c>
      <c r="E7" s="3408">
        <v>3.6012234306254101</v>
      </c>
    </row>
    <row r="8" spans="1:6" ht="34.9" customHeight="1" x14ac:dyDescent="0.2">
      <c r="A8" s="3192" t="s">
        <v>1886</v>
      </c>
      <c r="B8" s="3164">
        <v>0.79999999999999716</v>
      </c>
      <c r="C8" s="3164">
        <v>3.2000000000000028</v>
      </c>
      <c r="D8" s="3165">
        <v>1.6949152542373014</v>
      </c>
      <c r="E8" s="2727">
        <v>3.6000000000000085</v>
      </c>
    </row>
    <row r="9" spans="1:6" ht="34.9" customHeight="1" x14ac:dyDescent="0.2">
      <c r="A9" s="3192" t="s">
        <v>1887</v>
      </c>
      <c r="B9" s="3164">
        <v>0.79999999999999716</v>
      </c>
      <c r="C9" s="3164">
        <v>3.2000000000000028</v>
      </c>
      <c r="D9" s="3165">
        <v>1.6949152542373014</v>
      </c>
      <c r="E9" s="2727">
        <v>3.6021335906095402</v>
      </c>
    </row>
    <row r="10" spans="1:6" ht="34.9" customHeight="1" x14ac:dyDescent="0.2">
      <c r="A10" s="3192" t="s">
        <v>1888</v>
      </c>
      <c r="B10" s="3164">
        <v>0.79999999999999716</v>
      </c>
      <c r="C10" s="3164">
        <v>3.2000000000000028</v>
      </c>
      <c r="D10" s="3165">
        <v>1.6949152542373014</v>
      </c>
      <c r="E10" s="2727">
        <v>3.6021335906095402</v>
      </c>
    </row>
    <row r="11" spans="1:6" ht="34.9" customHeight="1" x14ac:dyDescent="0.2">
      <c r="A11" s="3187" t="s">
        <v>1889</v>
      </c>
      <c r="B11" s="3409">
        <v>2</v>
      </c>
      <c r="C11" s="3409">
        <v>0.76546196192761329</v>
      </c>
      <c r="D11" s="3410">
        <v>2.4375245663487135</v>
      </c>
      <c r="E11" s="3411">
        <v>12.336311340369349</v>
      </c>
      <c r="F11" s="2713"/>
    </row>
    <row r="12" spans="1:6" ht="34.9" customHeight="1" x14ac:dyDescent="0.2">
      <c r="A12" s="3192" t="s">
        <v>1890</v>
      </c>
      <c r="B12" s="3164">
        <v>3</v>
      </c>
      <c r="C12" s="3164">
        <v>3</v>
      </c>
      <c r="D12" s="3412">
        <v>-0.66710730994672929</v>
      </c>
      <c r="E12" s="2727">
        <v>11.659197647841069</v>
      </c>
    </row>
    <row r="13" spans="1:6" ht="34.9" customHeight="1" x14ac:dyDescent="0.2">
      <c r="A13" s="3192" t="s">
        <v>1891</v>
      </c>
      <c r="B13" s="3164">
        <v>3</v>
      </c>
      <c r="C13" s="3164">
        <v>3</v>
      </c>
      <c r="D13" s="3165">
        <v>3</v>
      </c>
      <c r="E13" s="2727">
        <v>7.0018531348823956</v>
      </c>
    </row>
    <row r="14" spans="1:6" ht="34.9" customHeight="1" x14ac:dyDescent="0.2">
      <c r="A14" s="3192" t="s">
        <v>1892</v>
      </c>
      <c r="B14" s="3164">
        <v>2</v>
      </c>
      <c r="C14" s="3172">
        <v>0</v>
      </c>
      <c r="D14" s="3165">
        <v>3</v>
      </c>
      <c r="E14" s="2727">
        <v>13.853160777719808</v>
      </c>
    </row>
    <row r="15" spans="1:6" ht="34.9" customHeight="1" x14ac:dyDescent="0.2">
      <c r="A15" s="3192"/>
      <c r="B15" s="3413"/>
      <c r="C15" s="3413"/>
      <c r="D15" s="1483"/>
      <c r="E15" s="1484"/>
    </row>
    <row r="16" spans="1:6" ht="34.9" customHeight="1" x14ac:dyDescent="0.2">
      <c r="A16" s="3414" t="s">
        <v>1893</v>
      </c>
      <c r="B16" s="3415">
        <v>1.242310482642921</v>
      </c>
      <c r="C16" s="3415">
        <v>2.3383029117147345</v>
      </c>
      <c r="D16" s="3416">
        <v>1.9591871701969694</v>
      </c>
      <c r="E16" s="3417">
        <v>6.6235836600981912</v>
      </c>
    </row>
    <row r="18" spans="1:1" ht="12.6" customHeight="1" x14ac:dyDescent="0.2">
      <c r="A18" s="3149" t="s">
        <v>4085</v>
      </c>
    </row>
    <row r="19" spans="1:1" x14ac:dyDescent="0.2">
      <c r="A19" s="3279"/>
    </row>
  </sheetData>
  <mergeCells count="1">
    <mergeCell ref="A1:B1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4"/>
  <sheetViews>
    <sheetView showGridLines="0" workbookViewId="0"/>
  </sheetViews>
  <sheetFormatPr defaultColWidth="9.1640625" defaultRowHeight="12.75" x14ac:dyDescent="0.2"/>
  <cols>
    <col min="1" max="1" width="41.6640625" style="3348" customWidth="1"/>
    <col min="2" max="2" width="8.33203125" style="3348" bestFit="1" customWidth="1"/>
    <col min="3" max="3" width="8.6640625" style="3348" bestFit="1" customWidth="1"/>
    <col min="4" max="4" width="8.33203125" style="3348" customWidth="1"/>
    <col min="5" max="5" width="8.1640625" style="3348" customWidth="1"/>
    <col min="6" max="6" width="8.5" style="3348" customWidth="1"/>
    <col min="7" max="7" width="8.33203125" style="3348" customWidth="1"/>
    <col min="8" max="8" width="9.33203125" style="3348" customWidth="1"/>
    <col min="9" max="9" width="9" style="3348" customWidth="1"/>
    <col min="10" max="10" width="9.5" style="3348" customWidth="1"/>
    <col min="11" max="11" width="9.1640625" style="3348"/>
    <col min="12" max="12" width="10.5" style="3348" bestFit="1" customWidth="1"/>
    <col min="13" max="16384" width="9.1640625" style="3348"/>
  </cols>
  <sheetData>
    <row r="1" spans="1:13" s="46" customFormat="1" ht="15.75" x14ac:dyDescent="0.2">
      <c r="A1" s="6071" t="s">
        <v>801</v>
      </c>
    </row>
    <row r="2" spans="1:13" s="7274" customFormat="1" ht="15.75" x14ac:dyDescent="0.2">
      <c r="A2" s="3154" t="s">
        <v>1894</v>
      </c>
    </row>
    <row r="3" spans="1:13" ht="11.25" customHeight="1" x14ac:dyDescent="0.2">
      <c r="A3" s="7275"/>
    </row>
    <row r="4" spans="1:13" ht="18.95" customHeight="1" x14ac:dyDescent="0.2">
      <c r="A4" s="7276" t="s">
        <v>1895</v>
      </c>
      <c r="B4" s="3418"/>
      <c r="C4" s="3419" t="s">
        <v>815</v>
      </c>
      <c r="D4" s="3420"/>
      <c r="E4" s="6460" t="s">
        <v>1896</v>
      </c>
      <c r="F4" s="6461"/>
      <c r="G4" s="6462"/>
      <c r="H4" s="6463">
        <v>2019</v>
      </c>
      <c r="I4" s="6464"/>
      <c r="J4" s="6465"/>
      <c r="K4" s="6466" t="s">
        <v>1897</v>
      </c>
      <c r="L4" s="6464"/>
      <c r="M4" s="6465"/>
    </row>
    <row r="5" spans="1:13" ht="18.95" customHeight="1" x14ac:dyDescent="0.2">
      <c r="A5" s="3421"/>
      <c r="B5" s="7277" t="s">
        <v>1898</v>
      </c>
      <c r="C5" s="3479" t="s">
        <v>1899</v>
      </c>
      <c r="D5" s="7278" t="s">
        <v>1900</v>
      </c>
      <c r="E5" s="7277" t="s">
        <v>1898</v>
      </c>
      <c r="F5" s="3479" t="s">
        <v>1899</v>
      </c>
      <c r="G5" s="7278" t="s">
        <v>1900</v>
      </c>
      <c r="H5" s="7279" t="s">
        <v>1898</v>
      </c>
      <c r="I5" s="7280" t="s">
        <v>1899</v>
      </c>
      <c r="J5" s="7281" t="s">
        <v>1900</v>
      </c>
      <c r="K5" s="7279" t="s">
        <v>1898</v>
      </c>
      <c r="L5" s="7280" t="s">
        <v>1899</v>
      </c>
      <c r="M5" s="7281" t="s">
        <v>1900</v>
      </c>
    </row>
    <row r="6" spans="1:13" ht="18.95" customHeight="1" x14ac:dyDescent="0.2">
      <c r="A6" s="3349" t="s">
        <v>1901</v>
      </c>
      <c r="B6" s="7282">
        <v>118</v>
      </c>
      <c r="C6" s="7283">
        <v>1580</v>
      </c>
      <c r="D6" s="7284">
        <v>1698</v>
      </c>
      <c r="E6" s="7282">
        <v>103.2</v>
      </c>
      <c r="F6" s="7283">
        <v>1645</v>
      </c>
      <c r="G6" s="7284">
        <v>1748.2</v>
      </c>
      <c r="H6" s="7285">
        <v>87.5</v>
      </c>
      <c r="I6" s="7286">
        <v>1896</v>
      </c>
      <c r="J6" s="7287">
        <v>1983.5</v>
      </c>
      <c r="K6" s="7285">
        <v>42.5</v>
      </c>
      <c r="L6" s="7286">
        <v>1469</v>
      </c>
      <c r="M6" s="7287">
        <v>1511.5</v>
      </c>
    </row>
    <row r="7" spans="1:13" ht="18.95" customHeight="1" x14ac:dyDescent="0.2">
      <c r="A7" s="3349" t="s">
        <v>1902</v>
      </c>
      <c r="B7" s="7288">
        <v>0</v>
      </c>
      <c r="C7" s="3423">
        <v>6</v>
      </c>
      <c r="D7" s="7289">
        <v>6</v>
      </c>
      <c r="E7" s="7288">
        <v>0</v>
      </c>
      <c r="F7" s="3423">
        <v>20</v>
      </c>
      <c r="G7" s="7289">
        <v>20</v>
      </c>
      <c r="H7" s="7290">
        <v>0</v>
      </c>
      <c r="I7" s="7291">
        <v>20</v>
      </c>
      <c r="J7" s="7292">
        <v>20</v>
      </c>
      <c r="K7" s="7290">
        <v>0</v>
      </c>
      <c r="L7" s="7291">
        <v>20</v>
      </c>
      <c r="M7" s="7292">
        <v>20</v>
      </c>
    </row>
    <row r="8" spans="1:13" ht="18.95" customHeight="1" x14ac:dyDescent="0.2">
      <c r="A8" s="3349" t="s">
        <v>1903</v>
      </c>
      <c r="B8" s="3422">
        <v>1</v>
      </c>
      <c r="C8" s="3423">
        <v>4006</v>
      </c>
      <c r="D8" s="7289">
        <v>4007</v>
      </c>
      <c r="E8" s="3422">
        <v>0</v>
      </c>
      <c r="F8" s="3423">
        <v>4748</v>
      </c>
      <c r="G8" s="7289">
        <v>4748</v>
      </c>
      <c r="H8" s="3424">
        <v>0</v>
      </c>
      <c r="I8" s="3425">
        <v>4325</v>
      </c>
      <c r="J8" s="7292">
        <v>4325</v>
      </c>
      <c r="K8" s="3424">
        <v>0</v>
      </c>
      <c r="L8" s="3425">
        <v>3265</v>
      </c>
      <c r="M8" s="7292">
        <v>3265</v>
      </c>
    </row>
    <row r="9" spans="1:13" ht="18.95" customHeight="1" x14ac:dyDescent="0.2">
      <c r="A9" s="3349" t="s">
        <v>1904</v>
      </c>
      <c r="B9" s="3422">
        <v>3926.5</v>
      </c>
      <c r="C9" s="3423">
        <v>1745</v>
      </c>
      <c r="D9" s="7289">
        <v>5671.5</v>
      </c>
      <c r="E9" s="3422">
        <v>1733.6</v>
      </c>
      <c r="F9" s="3423">
        <v>2250</v>
      </c>
      <c r="G9" s="7289">
        <v>3983.6</v>
      </c>
      <c r="H9" s="3424">
        <v>1380</v>
      </c>
      <c r="I9" s="3425">
        <v>2750</v>
      </c>
      <c r="J9" s="7292">
        <v>4130</v>
      </c>
      <c r="K9" s="3424">
        <v>1152</v>
      </c>
      <c r="L9" s="3425">
        <v>2645</v>
      </c>
      <c r="M9" s="7292">
        <v>3797</v>
      </c>
    </row>
    <row r="10" spans="1:13" ht="24" x14ac:dyDescent="0.2">
      <c r="A10" s="3360" t="s">
        <v>1905</v>
      </c>
      <c r="B10" s="3422">
        <v>4730.5</v>
      </c>
      <c r="C10" s="3423">
        <v>183</v>
      </c>
      <c r="D10" s="7289">
        <v>4913.5</v>
      </c>
      <c r="E10" s="3422">
        <v>3277.2</v>
      </c>
      <c r="F10" s="3423">
        <v>366</v>
      </c>
      <c r="G10" s="7289">
        <v>3643.2</v>
      </c>
      <c r="H10" s="3424">
        <v>2830</v>
      </c>
      <c r="I10" s="3425">
        <v>402</v>
      </c>
      <c r="J10" s="7292">
        <v>3232</v>
      </c>
      <c r="K10" s="3424">
        <v>2267</v>
      </c>
      <c r="L10" s="3425">
        <v>392</v>
      </c>
      <c r="M10" s="7292">
        <v>2659</v>
      </c>
    </row>
    <row r="11" spans="1:13" ht="18.95" customHeight="1" x14ac:dyDescent="0.2">
      <c r="A11" s="3349" t="s">
        <v>1906</v>
      </c>
      <c r="B11" s="3422">
        <v>53</v>
      </c>
      <c r="C11" s="3423">
        <v>1255</v>
      </c>
      <c r="D11" s="7289">
        <v>1308</v>
      </c>
      <c r="E11" s="3422">
        <v>89</v>
      </c>
      <c r="F11" s="3423">
        <v>3640</v>
      </c>
      <c r="G11" s="7289">
        <v>3729</v>
      </c>
      <c r="H11" s="3424">
        <v>90</v>
      </c>
      <c r="I11" s="3425">
        <v>3671</v>
      </c>
      <c r="J11" s="7292">
        <v>3761</v>
      </c>
      <c r="K11" s="3424">
        <v>29</v>
      </c>
      <c r="L11" s="3425">
        <v>3299</v>
      </c>
      <c r="M11" s="7292">
        <v>3328</v>
      </c>
    </row>
    <row r="12" spans="1:13" ht="18.95" customHeight="1" x14ac:dyDescent="0.2">
      <c r="A12" s="3360" t="s">
        <v>1907</v>
      </c>
      <c r="B12" s="3422">
        <v>21</v>
      </c>
      <c r="C12" s="3423">
        <v>5471.5</v>
      </c>
      <c r="D12" s="7289">
        <v>5492.5</v>
      </c>
      <c r="E12" s="3422">
        <v>12</v>
      </c>
      <c r="F12" s="3423">
        <v>5565.5</v>
      </c>
      <c r="G12" s="7289">
        <v>5577.5</v>
      </c>
      <c r="H12" s="3424">
        <v>15</v>
      </c>
      <c r="I12" s="3425">
        <v>6218</v>
      </c>
      <c r="J12" s="7292">
        <v>6233</v>
      </c>
      <c r="K12" s="3424">
        <v>15</v>
      </c>
      <c r="L12" s="3425">
        <v>4362</v>
      </c>
      <c r="M12" s="7292">
        <v>4377</v>
      </c>
    </row>
    <row r="13" spans="1:13" ht="18.95" customHeight="1" x14ac:dyDescent="0.2">
      <c r="A13" s="3356" t="s">
        <v>1787</v>
      </c>
      <c r="B13" s="7293">
        <v>20</v>
      </c>
      <c r="C13" s="7294">
        <v>5025</v>
      </c>
      <c r="D13" s="7295">
        <v>5045</v>
      </c>
      <c r="E13" s="7293">
        <v>12</v>
      </c>
      <c r="F13" s="7294">
        <v>5080</v>
      </c>
      <c r="G13" s="7295">
        <v>5092</v>
      </c>
      <c r="H13" s="7296">
        <v>15</v>
      </c>
      <c r="I13" s="7297">
        <v>5733</v>
      </c>
      <c r="J13" s="7298">
        <v>5748</v>
      </c>
      <c r="K13" s="7296">
        <v>15</v>
      </c>
      <c r="L13" s="7297">
        <v>3882</v>
      </c>
      <c r="M13" s="7298">
        <v>3897</v>
      </c>
    </row>
    <row r="14" spans="1:13" ht="18.95" customHeight="1" x14ac:dyDescent="0.2">
      <c r="A14" s="3349" t="s">
        <v>1908</v>
      </c>
      <c r="B14" s="3422">
        <v>2485</v>
      </c>
      <c r="C14" s="3423">
        <v>2850</v>
      </c>
      <c r="D14" s="7289">
        <v>5335</v>
      </c>
      <c r="E14" s="7299">
        <v>9077.5</v>
      </c>
      <c r="F14" s="3423">
        <v>3500</v>
      </c>
      <c r="G14" s="7289">
        <v>12577.5</v>
      </c>
      <c r="H14" s="7300">
        <v>10397</v>
      </c>
      <c r="I14" s="7301">
        <v>3105</v>
      </c>
      <c r="J14" s="7292">
        <v>13502</v>
      </c>
      <c r="K14" s="7300">
        <v>9426</v>
      </c>
      <c r="L14" s="7301">
        <v>2948</v>
      </c>
      <c r="M14" s="7292">
        <v>12374</v>
      </c>
    </row>
    <row r="15" spans="1:13" ht="18.95" customHeight="1" x14ac:dyDescent="0.2">
      <c r="A15" s="3360" t="s">
        <v>1909</v>
      </c>
      <c r="B15" s="7288">
        <v>0</v>
      </c>
      <c r="C15" s="3423">
        <v>6704</v>
      </c>
      <c r="D15" s="7289">
        <v>6704</v>
      </c>
      <c r="E15" s="7288">
        <v>0</v>
      </c>
      <c r="F15" s="3423">
        <v>4735</v>
      </c>
      <c r="G15" s="7289">
        <v>4735</v>
      </c>
      <c r="H15" s="7290">
        <v>0</v>
      </c>
      <c r="I15" s="7291">
        <v>4970</v>
      </c>
      <c r="J15" s="7292">
        <v>4970</v>
      </c>
      <c r="K15" s="7290">
        <v>0</v>
      </c>
      <c r="L15" s="7291">
        <v>3865</v>
      </c>
      <c r="M15" s="7292">
        <v>3865</v>
      </c>
    </row>
    <row r="16" spans="1:13" ht="18.95" customHeight="1" x14ac:dyDescent="0.2">
      <c r="A16" s="3360" t="s">
        <v>1910</v>
      </c>
      <c r="B16" s="3422">
        <v>155</v>
      </c>
      <c r="C16" s="3423">
        <v>2062</v>
      </c>
      <c r="D16" s="7289">
        <v>2217</v>
      </c>
      <c r="E16" s="3422">
        <v>46</v>
      </c>
      <c r="F16" s="3423">
        <v>3635</v>
      </c>
      <c r="G16" s="7289">
        <v>3681</v>
      </c>
      <c r="H16" s="3424">
        <v>110</v>
      </c>
      <c r="I16" s="3425">
        <v>3970</v>
      </c>
      <c r="J16" s="7292">
        <v>4080</v>
      </c>
      <c r="K16" s="3424">
        <v>93</v>
      </c>
      <c r="L16" s="3425">
        <v>3896</v>
      </c>
      <c r="M16" s="7292">
        <v>3989</v>
      </c>
    </row>
    <row r="17" spans="1:13" ht="18.95" customHeight="1" x14ac:dyDescent="0.2">
      <c r="A17" s="3349" t="s">
        <v>1911</v>
      </c>
      <c r="B17" s="3422">
        <v>1021</v>
      </c>
      <c r="C17" s="3423">
        <v>1322</v>
      </c>
      <c r="D17" s="7289">
        <v>2343</v>
      </c>
      <c r="E17" s="3422">
        <v>437</v>
      </c>
      <c r="F17" s="3423">
        <v>1163</v>
      </c>
      <c r="G17" s="7289">
        <v>1600</v>
      </c>
      <c r="H17" s="3424">
        <v>684</v>
      </c>
      <c r="I17" s="3425">
        <v>1170</v>
      </c>
      <c r="J17" s="7292">
        <v>1854</v>
      </c>
      <c r="K17" s="3424">
        <v>291</v>
      </c>
      <c r="L17" s="3425">
        <v>1107</v>
      </c>
      <c r="M17" s="7292">
        <v>1398</v>
      </c>
    </row>
    <row r="18" spans="1:13" ht="18.95" customHeight="1" x14ac:dyDescent="0.2">
      <c r="A18" s="3349" t="s">
        <v>1912</v>
      </c>
      <c r="B18" s="3422">
        <v>113</v>
      </c>
      <c r="C18" s="3423">
        <v>29671</v>
      </c>
      <c r="D18" s="7289">
        <v>29784</v>
      </c>
      <c r="E18" s="3422">
        <v>69.5</v>
      </c>
      <c r="F18" s="3423">
        <v>32341.5</v>
      </c>
      <c r="G18" s="7289">
        <v>32411</v>
      </c>
      <c r="H18" s="3424">
        <v>90.5</v>
      </c>
      <c r="I18" s="3425">
        <v>33744</v>
      </c>
      <c r="J18" s="7292">
        <v>33834.5</v>
      </c>
      <c r="K18" s="3424">
        <v>73.5</v>
      </c>
      <c r="L18" s="3425">
        <v>26970</v>
      </c>
      <c r="M18" s="7292">
        <v>27043.5</v>
      </c>
    </row>
    <row r="19" spans="1:13" ht="18.95" customHeight="1" x14ac:dyDescent="0.2">
      <c r="A19" s="3359" t="s">
        <v>1790</v>
      </c>
      <c r="B19" s="7293">
        <v>0</v>
      </c>
      <c r="C19" s="7294">
        <v>0</v>
      </c>
      <c r="D19" s="7295">
        <v>0</v>
      </c>
      <c r="E19" s="7293">
        <v>60</v>
      </c>
      <c r="F19" s="7294">
        <v>24457</v>
      </c>
      <c r="G19" s="7295">
        <v>24517</v>
      </c>
      <c r="H19" s="7296">
        <v>60</v>
      </c>
      <c r="I19" s="7297">
        <v>26460</v>
      </c>
      <c r="J19" s="7298">
        <v>26520</v>
      </c>
      <c r="K19" s="7296">
        <v>45</v>
      </c>
      <c r="L19" s="7297">
        <v>20805</v>
      </c>
      <c r="M19" s="7298">
        <v>20850</v>
      </c>
    </row>
    <row r="20" spans="1:13" ht="18.95" customHeight="1" x14ac:dyDescent="0.2">
      <c r="A20" s="3360" t="s">
        <v>1913</v>
      </c>
      <c r="B20" s="3422">
        <v>2</v>
      </c>
      <c r="C20" s="3423">
        <v>385</v>
      </c>
      <c r="D20" s="7289">
        <v>387</v>
      </c>
      <c r="E20" s="3422">
        <v>2</v>
      </c>
      <c r="F20" s="3423">
        <v>435</v>
      </c>
      <c r="G20" s="7289">
        <v>437</v>
      </c>
      <c r="H20" s="3424">
        <v>3</v>
      </c>
      <c r="I20" s="3425">
        <v>425</v>
      </c>
      <c r="J20" s="7292">
        <v>428</v>
      </c>
      <c r="K20" s="3424">
        <v>3</v>
      </c>
      <c r="L20" s="3425">
        <v>220</v>
      </c>
      <c r="M20" s="7292">
        <v>223</v>
      </c>
    </row>
    <row r="21" spans="1:13" ht="18.95" customHeight="1" x14ac:dyDescent="0.2">
      <c r="A21" s="3349" t="s">
        <v>1914</v>
      </c>
      <c r="B21" s="3422">
        <v>12</v>
      </c>
      <c r="C21" s="3423">
        <v>880</v>
      </c>
      <c r="D21" s="7289">
        <v>892</v>
      </c>
      <c r="E21" s="3422">
        <v>10</v>
      </c>
      <c r="F21" s="3423">
        <v>930</v>
      </c>
      <c r="G21" s="7289">
        <v>940</v>
      </c>
      <c r="H21" s="3424">
        <v>13</v>
      </c>
      <c r="I21" s="3425">
        <v>997</v>
      </c>
      <c r="J21" s="7292">
        <v>1010</v>
      </c>
      <c r="K21" s="3424">
        <v>12</v>
      </c>
      <c r="L21" s="3425">
        <v>455</v>
      </c>
      <c r="M21" s="7292">
        <v>467</v>
      </c>
    </row>
    <row r="22" spans="1:13" ht="18.95" customHeight="1" x14ac:dyDescent="0.2">
      <c r="A22" s="3349" t="s">
        <v>1915</v>
      </c>
      <c r="B22" s="3422">
        <v>4315</v>
      </c>
      <c r="C22" s="7288">
        <v>0</v>
      </c>
      <c r="D22" s="7289">
        <v>4315</v>
      </c>
      <c r="E22" s="3422">
        <v>3494</v>
      </c>
      <c r="F22" s="7288">
        <v>0</v>
      </c>
      <c r="G22" s="7289">
        <v>3494</v>
      </c>
      <c r="H22" s="3424">
        <v>3894</v>
      </c>
      <c r="I22" s="3425">
        <v>0</v>
      </c>
      <c r="J22" s="7292">
        <v>3894</v>
      </c>
      <c r="K22" s="3424">
        <v>2687.5</v>
      </c>
      <c r="L22" s="3425">
        <v>0</v>
      </c>
      <c r="M22" s="7292">
        <v>2687.5</v>
      </c>
    </row>
    <row r="23" spans="1:13" ht="18.95" customHeight="1" x14ac:dyDescent="0.2">
      <c r="A23" s="3349" t="s">
        <v>1916</v>
      </c>
      <c r="B23" s="3422">
        <v>675</v>
      </c>
      <c r="C23" s="3423">
        <v>870</v>
      </c>
      <c r="D23" s="7289">
        <v>1545</v>
      </c>
      <c r="E23" s="3422">
        <v>995</v>
      </c>
      <c r="F23" s="3423">
        <v>660</v>
      </c>
      <c r="G23" s="7289">
        <v>1655</v>
      </c>
      <c r="H23" s="3424">
        <v>1559</v>
      </c>
      <c r="I23" s="3425">
        <v>720</v>
      </c>
      <c r="J23" s="7292">
        <v>2279</v>
      </c>
      <c r="K23" s="3424">
        <v>859</v>
      </c>
      <c r="L23" s="3425">
        <v>432</v>
      </c>
      <c r="M23" s="7292">
        <v>1291</v>
      </c>
    </row>
    <row r="24" spans="1:13" ht="18.95" customHeight="1" x14ac:dyDescent="0.2">
      <c r="A24" s="3349" t="s">
        <v>1917</v>
      </c>
      <c r="B24" s="3422">
        <v>706</v>
      </c>
      <c r="C24" s="3423">
        <v>685</v>
      </c>
      <c r="D24" s="7289">
        <v>1391</v>
      </c>
      <c r="E24" s="3422">
        <v>972</v>
      </c>
      <c r="F24" s="3423">
        <v>1771</v>
      </c>
      <c r="G24" s="7289">
        <v>2743</v>
      </c>
      <c r="H24" s="3424">
        <v>2492</v>
      </c>
      <c r="I24" s="3425">
        <v>1787</v>
      </c>
      <c r="J24" s="7292">
        <v>4279</v>
      </c>
      <c r="K24" s="3424">
        <v>1203</v>
      </c>
      <c r="L24" s="3425">
        <v>2174</v>
      </c>
      <c r="M24" s="7292">
        <v>3377</v>
      </c>
    </row>
    <row r="25" spans="1:13" ht="18.95" customHeight="1" x14ac:dyDescent="0.2">
      <c r="A25" s="3360" t="s">
        <v>1918</v>
      </c>
      <c r="B25" s="3422">
        <v>80</v>
      </c>
      <c r="C25" s="3423">
        <v>496</v>
      </c>
      <c r="D25" s="7289">
        <v>576</v>
      </c>
      <c r="E25" s="3422">
        <v>955</v>
      </c>
      <c r="F25" s="3423">
        <v>495</v>
      </c>
      <c r="G25" s="7289">
        <v>1450</v>
      </c>
      <c r="H25" s="3424">
        <v>2826</v>
      </c>
      <c r="I25" s="3425">
        <v>310</v>
      </c>
      <c r="J25" s="7292">
        <v>3136</v>
      </c>
      <c r="K25" s="3424">
        <v>210</v>
      </c>
      <c r="L25" s="3425">
        <v>405</v>
      </c>
      <c r="M25" s="7292">
        <v>615</v>
      </c>
    </row>
    <row r="26" spans="1:13" ht="18.95" customHeight="1" x14ac:dyDescent="0.2">
      <c r="A26" s="7302" t="s">
        <v>1919</v>
      </c>
      <c r="B26" s="3422">
        <v>461</v>
      </c>
      <c r="C26" s="3423">
        <v>452.5</v>
      </c>
      <c r="D26" s="3426">
        <v>913.5</v>
      </c>
      <c r="E26" s="3422">
        <v>594</v>
      </c>
      <c r="F26" s="3423">
        <v>475</v>
      </c>
      <c r="G26" s="3426">
        <v>1069</v>
      </c>
      <c r="H26" s="3427">
        <v>162</v>
      </c>
      <c r="I26" s="3425">
        <v>633</v>
      </c>
      <c r="J26" s="3428">
        <v>795</v>
      </c>
      <c r="K26" s="3427">
        <v>74.5</v>
      </c>
      <c r="L26" s="3425">
        <v>554</v>
      </c>
      <c r="M26" s="3428">
        <v>628.5</v>
      </c>
    </row>
    <row r="27" spans="1:13" ht="18.95" customHeight="1" x14ac:dyDescent="0.2">
      <c r="A27" s="3351" t="s">
        <v>1920</v>
      </c>
      <c r="B27" s="7303">
        <v>18875</v>
      </c>
      <c r="C27" s="7303">
        <v>60624</v>
      </c>
      <c r="D27" s="7304">
        <v>79499</v>
      </c>
      <c r="E27" s="7303">
        <v>21867</v>
      </c>
      <c r="F27" s="7303">
        <v>68375</v>
      </c>
      <c r="G27" s="7304">
        <v>90242</v>
      </c>
      <c r="H27" s="7305">
        <v>26633</v>
      </c>
      <c r="I27" s="7306">
        <v>71113</v>
      </c>
      <c r="J27" s="7307">
        <v>97746</v>
      </c>
      <c r="K27" s="7305">
        <v>18438</v>
      </c>
      <c r="L27" s="7306">
        <v>58478</v>
      </c>
      <c r="M27" s="7307">
        <v>76916</v>
      </c>
    </row>
    <row r="28" spans="1:13" ht="13.5" x14ac:dyDescent="0.2">
      <c r="A28" s="7308" t="s">
        <v>4084</v>
      </c>
      <c r="B28" s="7309"/>
      <c r="C28" s="7309"/>
      <c r="D28" s="7309"/>
      <c r="E28" s="7309"/>
      <c r="F28" s="7309"/>
      <c r="G28" s="7309"/>
      <c r="H28" s="7309"/>
      <c r="I28" s="7309"/>
      <c r="J28" s="7309"/>
    </row>
    <row r="29" spans="1:13" ht="18" customHeight="1" x14ac:dyDescent="0.2">
      <c r="A29" s="7310"/>
    </row>
    <row r="30" spans="1:13" ht="18" customHeight="1" x14ac:dyDescent="0.2"/>
    <row r="31" spans="1:13" ht="18" customHeight="1" x14ac:dyDescent="0.2"/>
    <row r="32" spans="1:13" ht="9.9499999999999993" customHeight="1" x14ac:dyDescent="0.2"/>
    <row r="33" ht="9.9499999999999993" customHeight="1" x14ac:dyDescent="0.2"/>
    <row r="34" ht="9.9499999999999993" customHeight="1" x14ac:dyDescent="0.2"/>
    <row r="35" ht="9.9499999999999993" customHeight="1" x14ac:dyDescent="0.2"/>
    <row r="36" ht="9.9499999999999993" customHeight="1" x14ac:dyDescent="0.2"/>
    <row r="37" ht="9.9499999999999993" customHeight="1" x14ac:dyDescent="0.2"/>
    <row r="38" ht="9.9499999999999993" customHeight="1" x14ac:dyDescent="0.2"/>
    <row r="39" ht="9.9499999999999993" customHeight="1" x14ac:dyDescent="0.2"/>
    <row r="40" ht="9.9499999999999993" customHeight="1" x14ac:dyDescent="0.2"/>
    <row r="41" ht="9.9499999999999993" customHeight="1" x14ac:dyDescent="0.2"/>
    <row r="42" ht="9.9499999999999993" customHeight="1" x14ac:dyDescent="0.2"/>
    <row r="43" ht="9.9499999999999993" customHeight="1" x14ac:dyDescent="0.2"/>
    <row r="44" ht="9.9499999999999993" customHeight="1" x14ac:dyDescent="0.2"/>
  </sheetData>
  <mergeCells count="3">
    <mergeCell ref="E4:G4"/>
    <mergeCell ref="H4:J4"/>
    <mergeCell ref="K4:M4"/>
  </mergeCells>
  <hyperlinks>
    <hyperlink ref="A1" location="CONTENT!A1" display="Back to table of contents"/>
  </hyperlinks>
  <pageMargins left="0.5" right="0.5" top="0.5" bottom="0.5" header="0.3" footer="0.3"/>
  <pageSetup paperSize="9" orientation="landscape" r:id="rId1"/>
  <headerFooter alignWithMargins="0"/>
  <ignoredErrors>
    <ignoredError sqref="C4:G4" numberStoredAsText="1"/>
  </ignoredError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1"/>
  <sheetViews>
    <sheetView showGridLines="0" zoomScale="120" zoomScaleNormal="120" workbookViewId="0">
      <selection sqref="A1:C1"/>
    </sheetView>
  </sheetViews>
  <sheetFormatPr defaultColWidth="9.1640625" defaultRowHeight="12.75" x14ac:dyDescent="0.2"/>
  <cols>
    <col min="1" max="1" width="51.33203125" style="3431" customWidth="1"/>
    <col min="2" max="7" width="8.83203125" style="3431" customWidth="1"/>
    <col min="8" max="16384" width="9.1640625" style="3431"/>
  </cols>
  <sheetData>
    <row r="1" spans="1:7" s="1032" customFormat="1" ht="15.75" x14ac:dyDescent="0.25">
      <c r="A1" s="6405" t="s">
        <v>801</v>
      </c>
      <c r="B1" s="6405"/>
      <c r="C1" s="6405"/>
    </row>
    <row r="2" spans="1:7" s="3430" customFormat="1" ht="16.149999999999999" customHeight="1" x14ac:dyDescent="0.25">
      <c r="A2" s="3429" t="s">
        <v>1921</v>
      </c>
    </row>
    <row r="3" spans="1:7" ht="12.75" customHeight="1" x14ac:dyDescent="0.2">
      <c r="A3" s="6467"/>
      <c r="B3" s="6469">
        <v>2019</v>
      </c>
      <c r="C3" s="6470"/>
      <c r="D3" s="6471"/>
      <c r="E3" s="6469" t="s">
        <v>3246</v>
      </c>
      <c r="F3" s="6470"/>
      <c r="G3" s="6471"/>
    </row>
    <row r="4" spans="1:7" ht="31.5" x14ac:dyDescent="0.2">
      <c r="A4" s="6468"/>
      <c r="B4" s="3432" t="s">
        <v>1922</v>
      </c>
      <c r="C4" s="3433" t="s">
        <v>1923</v>
      </c>
      <c r="D4" s="3434" t="s">
        <v>253</v>
      </c>
      <c r="E4" s="3432" t="s">
        <v>1922</v>
      </c>
      <c r="F4" s="3433" t="s">
        <v>1923</v>
      </c>
      <c r="G4" s="3434" t="s">
        <v>253</v>
      </c>
    </row>
    <row r="5" spans="1:7" ht="12.6" customHeight="1" x14ac:dyDescent="0.2">
      <c r="A5" s="3522" t="s">
        <v>1924</v>
      </c>
      <c r="B5" s="2703">
        <v>503293</v>
      </c>
      <c r="C5" s="3523">
        <v>530553</v>
      </c>
      <c r="D5" s="3523">
        <v>-27260</v>
      </c>
      <c r="E5" s="2703">
        <v>405131</v>
      </c>
      <c r="F5" s="3523">
        <v>459531</v>
      </c>
      <c r="G5" s="3523">
        <v>-54400</v>
      </c>
    </row>
    <row r="6" spans="1:7" ht="12.6" customHeight="1" x14ac:dyDescent="0.2">
      <c r="A6" s="3524" t="s">
        <v>1925</v>
      </c>
      <c r="B6" s="3525">
        <v>183712</v>
      </c>
      <c r="C6" s="2704">
        <v>263397</v>
      </c>
      <c r="D6" s="2704">
        <v>-79685</v>
      </c>
      <c r="E6" s="3525">
        <v>120588</v>
      </c>
      <c r="F6" s="2704">
        <v>205300</v>
      </c>
      <c r="G6" s="2704">
        <v>-84712</v>
      </c>
    </row>
    <row r="7" spans="1:7" ht="12.6" customHeight="1" x14ac:dyDescent="0.2">
      <c r="A7" s="3524" t="s">
        <v>1926</v>
      </c>
      <c r="B7" s="3525">
        <v>79060</v>
      </c>
      <c r="C7" s="2704">
        <v>188361</v>
      </c>
      <c r="D7" s="2704">
        <v>-109301</v>
      </c>
      <c r="E7" s="3525">
        <v>70323</v>
      </c>
      <c r="F7" s="2704">
        <v>154155</v>
      </c>
      <c r="G7" s="2704">
        <v>-83832</v>
      </c>
    </row>
    <row r="8" spans="1:7" ht="12.6" customHeight="1" x14ac:dyDescent="0.2">
      <c r="A8" s="3526" t="s">
        <v>1927</v>
      </c>
      <c r="B8" s="3525">
        <v>79060</v>
      </c>
      <c r="C8" s="2704">
        <v>187781</v>
      </c>
      <c r="D8" s="2704">
        <v>-108721</v>
      </c>
      <c r="E8" s="3525">
        <v>70323</v>
      </c>
      <c r="F8" s="2704">
        <v>153614</v>
      </c>
      <c r="G8" s="2704">
        <v>-83291</v>
      </c>
    </row>
    <row r="9" spans="1:7" ht="12.6" customHeight="1" x14ac:dyDescent="0.2">
      <c r="A9" s="3527" t="s">
        <v>1928</v>
      </c>
      <c r="B9" s="3525">
        <v>14380</v>
      </c>
      <c r="C9" s="2704">
        <v>0</v>
      </c>
      <c r="D9" s="2704">
        <v>14380</v>
      </c>
      <c r="E9" s="3525">
        <v>12607</v>
      </c>
      <c r="F9" s="2704">
        <v>0</v>
      </c>
      <c r="G9" s="2704">
        <v>12607</v>
      </c>
    </row>
    <row r="10" spans="1:7" ht="12.6" customHeight="1" x14ac:dyDescent="0.2">
      <c r="A10" s="3526" t="s">
        <v>1929</v>
      </c>
      <c r="B10" s="3525">
        <v>0</v>
      </c>
      <c r="C10" s="2704">
        <v>580</v>
      </c>
      <c r="D10" s="2704">
        <v>-580</v>
      </c>
      <c r="E10" s="3525">
        <v>0</v>
      </c>
      <c r="F10" s="2704">
        <v>541</v>
      </c>
      <c r="G10" s="2704">
        <v>-541</v>
      </c>
    </row>
    <row r="11" spans="1:7" ht="12.6" customHeight="1" x14ac:dyDescent="0.2">
      <c r="A11" s="3524" t="s">
        <v>1930</v>
      </c>
      <c r="B11" s="3525">
        <v>104652</v>
      </c>
      <c r="C11" s="2704">
        <v>75036</v>
      </c>
      <c r="D11" s="2704">
        <v>29616</v>
      </c>
      <c r="E11" s="3525">
        <v>50265</v>
      </c>
      <c r="F11" s="2704">
        <v>51145</v>
      </c>
      <c r="G11" s="2704">
        <v>-880</v>
      </c>
    </row>
    <row r="12" spans="1:7" ht="12.6" customHeight="1" x14ac:dyDescent="0.2">
      <c r="A12" s="3524" t="s">
        <v>1931</v>
      </c>
      <c r="B12" s="3525">
        <v>94</v>
      </c>
      <c r="C12" s="2704">
        <v>2977</v>
      </c>
      <c r="D12" s="2704">
        <v>-2883</v>
      </c>
      <c r="E12" s="3525">
        <v>76</v>
      </c>
      <c r="F12" s="2704">
        <v>1358</v>
      </c>
      <c r="G12" s="2704">
        <v>-1282</v>
      </c>
    </row>
    <row r="13" spans="1:7" ht="12.6" customHeight="1" x14ac:dyDescent="0.2">
      <c r="A13" s="3524" t="s">
        <v>1199</v>
      </c>
      <c r="B13" s="3525">
        <v>14042</v>
      </c>
      <c r="C13" s="2704">
        <v>21705</v>
      </c>
      <c r="D13" s="2704">
        <v>-7663</v>
      </c>
      <c r="E13" s="3525">
        <v>5059</v>
      </c>
      <c r="F13" s="2704">
        <v>14648</v>
      </c>
      <c r="G13" s="2704">
        <v>-9589</v>
      </c>
    </row>
    <row r="14" spans="1:7" ht="12.6" customHeight="1" x14ac:dyDescent="0.2">
      <c r="A14" s="3528" t="s">
        <v>1932</v>
      </c>
      <c r="B14" s="3525">
        <v>8714</v>
      </c>
      <c r="C14" s="2704">
        <v>2811</v>
      </c>
      <c r="D14" s="2704">
        <v>5903</v>
      </c>
      <c r="E14" s="3525">
        <v>1934</v>
      </c>
      <c r="F14" s="2704">
        <v>707</v>
      </c>
      <c r="G14" s="2704">
        <v>1227</v>
      </c>
    </row>
    <row r="15" spans="1:7" ht="12.6" customHeight="1" x14ac:dyDescent="0.2">
      <c r="A15" s="3528" t="s">
        <v>1933</v>
      </c>
      <c r="B15" s="3525">
        <v>1009</v>
      </c>
      <c r="C15" s="2704">
        <v>11344</v>
      </c>
      <c r="D15" s="2704">
        <v>-10335</v>
      </c>
      <c r="E15" s="3525">
        <v>470</v>
      </c>
      <c r="F15" s="2704">
        <v>11147</v>
      </c>
      <c r="G15" s="2704">
        <v>-10677</v>
      </c>
    </row>
    <row r="16" spans="1:7" ht="12.6" customHeight="1" x14ac:dyDescent="0.2">
      <c r="A16" s="3528" t="s">
        <v>1934</v>
      </c>
      <c r="B16" s="3525">
        <v>4186</v>
      </c>
      <c r="C16" s="2704">
        <v>7354</v>
      </c>
      <c r="D16" s="2704">
        <v>-3168</v>
      </c>
      <c r="E16" s="3525">
        <v>2508</v>
      </c>
      <c r="F16" s="2704">
        <v>2695</v>
      </c>
      <c r="G16" s="2704">
        <v>-187</v>
      </c>
    </row>
    <row r="17" spans="1:7" ht="12.6" customHeight="1" x14ac:dyDescent="0.2">
      <c r="A17" s="3528" t="s">
        <v>1935</v>
      </c>
      <c r="B17" s="3525">
        <v>133</v>
      </c>
      <c r="C17" s="2704">
        <v>196</v>
      </c>
      <c r="D17" s="2704">
        <v>-63</v>
      </c>
      <c r="E17" s="3525">
        <v>147</v>
      </c>
      <c r="F17" s="2704">
        <v>99</v>
      </c>
      <c r="G17" s="2704">
        <v>48</v>
      </c>
    </row>
    <row r="18" spans="1:7" ht="12.6" customHeight="1" x14ac:dyDescent="0.2">
      <c r="A18" s="3524" t="s">
        <v>1936</v>
      </c>
      <c r="B18" s="3525">
        <v>63106</v>
      </c>
      <c r="C18" s="2704">
        <v>22021</v>
      </c>
      <c r="D18" s="2704">
        <v>41085</v>
      </c>
      <c r="E18" s="3525">
        <v>17664</v>
      </c>
      <c r="F18" s="2704">
        <v>7853</v>
      </c>
      <c r="G18" s="2704">
        <v>9811</v>
      </c>
    </row>
    <row r="19" spans="1:7" ht="12.6" customHeight="1" x14ac:dyDescent="0.2">
      <c r="A19" s="3528" t="s">
        <v>1937</v>
      </c>
      <c r="B19" s="3525">
        <v>21837</v>
      </c>
      <c r="C19" s="2704">
        <v>1596</v>
      </c>
      <c r="D19" s="2704">
        <v>20241</v>
      </c>
      <c r="E19" s="3525">
        <v>4966</v>
      </c>
      <c r="F19" s="2704">
        <v>322</v>
      </c>
      <c r="G19" s="2704">
        <v>4644</v>
      </c>
    </row>
    <row r="20" spans="1:7" ht="12.6" customHeight="1" x14ac:dyDescent="0.2">
      <c r="A20" s="3528" t="s">
        <v>1938</v>
      </c>
      <c r="B20" s="3525">
        <v>41269</v>
      </c>
      <c r="C20" s="2704">
        <v>20425</v>
      </c>
      <c r="D20" s="2704">
        <v>20844</v>
      </c>
      <c r="E20" s="3525">
        <v>12698</v>
      </c>
      <c r="F20" s="2704">
        <v>7531</v>
      </c>
      <c r="G20" s="2704">
        <v>5167</v>
      </c>
    </row>
    <row r="21" spans="1:7" ht="12.6" customHeight="1" x14ac:dyDescent="0.2">
      <c r="A21" s="3524" t="s">
        <v>1906</v>
      </c>
      <c r="B21" s="3525">
        <v>245</v>
      </c>
      <c r="C21" s="2704">
        <v>257</v>
      </c>
      <c r="D21" s="2704">
        <v>-12</v>
      </c>
      <c r="E21" s="3525">
        <v>21</v>
      </c>
      <c r="F21" s="2704">
        <v>120</v>
      </c>
      <c r="G21" s="2704">
        <v>-99</v>
      </c>
    </row>
    <row r="22" spans="1:7" ht="12.6" customHeight="1" x14ac:dyDescent="0.2">
      <c r="A22" s="3528" t="s">
        <v>1939</v>
      </c>
      <c r="B22" s="3525">
        <v>245</v>
      </c>
      <c r="C22" s="2704">
        <v>0</v>
      </c>
      <c r="D22" s="2704">
        <v>245</v>
      </c>
      <c r="E22" s="3525">
        <v>21</v>
      </c>
      <c r="F22" s="2704">
        <v>0</v>
      </c>
      <c r="G22" s="2704">
        <v>21</v>
      </c>
    </row>
    <row r="23" spans="1:7" ht="12.6" customHeight="1" x14ac:dyDescent="0.2">
      <c r="A23" s="3528" t="s">
        <v>1940</v>
      </c>
      <c r="B23" s="3525">
        <v>0</v>
      </c>
      <c r="C23" s="2704">
        <v>257</v>
      </c>
      <c r="D23" s="2704">
        <v>-257</v>
      </c>
      <c r="E23" s="3525">
        <v>0</v>
      </c>
      <c r="F23" s="2704">
        <v>120</v>
      </c>
      <c r="G23" s="2704">
        <v>-120</v>
      </c>
    </row>
    <row r="24" spans="1:7" ht="12.6" customHeight="1" x14ac:dyDescent="0.2">
      <c r="A24" s="3524" t="s">
        <v>1941</v>
      </c>
      <c r="B24" s="3525">
        <v>252</v>
      </c>
      <c r="C24" s="2704">
        <v>2601</v>
      </c>
      <c r="D24" s="2704">
        <v>-2349</v>
      </c>
      <c r="E24" s="3525">
        <v>290</v>
      </c>
      <c r="F24" s="2704">
        <v>3117</v>
      </c>
      <c r="G24" s="2704">
        <v>-2827</v>
      </c>
    </row>
    <row r="25" spans="1:7" ht="12.6" customHeight="1" x14ac:dyDescent="0.2">
      <c r="A25" s="3528" t="s">
        <v>1942</v>
      </c>
      <c r="B25" s="3525">
        <v>119</v>
      </c>
      <c r="C25" s="2704">
        <v>1534</v>
      </c>
      <c r="D25" s="2704">
        <v>-1415</v>
      </c>
      <c r="E25" s="3525">
        <v>235</v>
      </c>
      <c r="F25" s="2704">
        <v>1721</v>
      </c>
      <c r="G25" s="2704">
        <v>-1486</v>
      </c>
    </row>
    <row r="26" spans="1:7" ht="12.6" customHeight="1" x14ac:dyDescent="0.2">
      <c r="A26" s="3528" t="s">
        <v>1943</v>
      </c>
      <c r="B26" s="3525">
        <v>109</v>
      </c>
      <c r="C26" s="2704">
        <v>975</v>
      </c>
      <c r="D26" s="2704">
        <v>-866</v>
      </c>
      <c r="E26" s="3525">
        <v>4</v>
      </c>
      <c r="F26" s="2704">
        <v>1189</v>
      </c>
      <c r="G26" s="2704">
        <v>-1185</v>
      </c>
    </row>
    <row r="27" spans="1:7" ht="12.6" customHeight="1" x14ac:dyDescent="0.2">
      <c r="A27" s="3528" t="s">
        <v>1944</v>
      </c>
      <c r="B27" s="3525">
        <v>19</v>
      </c>
      <c r="C27" s="2704">
        <v>68</v>
      </c>
      <c r="D27" s="2704">
        <v>-49</v>
      </c>
      <c r="E27" s="3525">
        <v>31</v>
      </c>
      <c r="F27" s="2704">
        <v>169</v>
      </c>
      <c r="G27" s="2704">
        <v>-138</v>
      </c>
    </row>
    <row r="28" spans="1:7" ht="12.6" customHeight="1" x14ac:dyDescent="0.2">
      <c r="A28" s="3528" t="s">
        <v>1945</v>
      </c>
      <c r="B28" s="3525">
        <v>5</v>
      </c>
      <c r="C28" s="2704">
        <v>24</v>
      </c>
      <c r="D28" s="2704">
        <v>-19</v>
      </c>
      <c r="E28" s="3525">
        <v>20</v>
      </c>
      <c r="F28" s="2704">
        <v>38</v>
      </c>
      <c r="G28" s="2704">
        <v>-18</v>
      </c>
    </row>
    <row r="29" spans="1:7" ht="12.6" customHeight="1" x14ac:dyDescent="0.2">
      <c r="A29" s="3524" t="s">
        <v>1946</v>
      </c>
      <c r="B29" s="3525">
        <v>4331</v>
      </c>
      <c r="C29" s="2704">
        <v>1609</v>
      </c>
      <c r="D29" s="2704">
        <v>2722</v>
      </c>
      <c r="E29" s="3525">
        <v>5451</v>
      </c>
      <c r="F29" s="2704">
        <v>1473</v>
      </c>
      <c r="G29" s="2704">
        <v>3978</v>
      </c>
    </row>
    <row r="30" spans="1:7" ht="12.6" customHeight="1" x14ac:dyDescent="0.2">
      <c r="A30" s="3529" t="s">
        <v>1947</v>
      </c>
      <c r="B30" s="3525">
        <v>27</v>
      </c>
      <c r="C30" s="2704">
        <v>476</v>
      </c>
      <c r="D30" s="2704">
        <v>-449</v>
      </c>
      <c r="E30" s="3525">
        <v>31</v>
      </c>
      <c r="F30" s="2704">
        <v>531</v>
      </c>
      <c r="G30" s="2704">
        <v>-500</v>
      </c>
    </row>
    <row r="31" spans="1:7" ht="12.6" customHeight="1" x14ac:dyDescent="0.2">
      <c r="A31" s="3524" t="s">
        <v>1948</v>
      </c>
      <c r="B31" s="3525">
        <v>4970</v>
      </c>
      <c r="C31" s="2704">
        <v>3830</v>
      </c>
      <c r="D31" s="2704">
        <v>1140</v>
      </c>
      <c r="E31" s="3525">
        <v>4907</v>
      </c>
      <c r="F31" s="2704">
        <v>4662</v>
      </c>
      <c r="G31" s="2704">
        <v>245</v>
      </c>
    </row>
    <row r="32" spans="1:7" ht="12.6" customHeight="1" x14ac:dyDescent="0.2">
      <c r="A32" s="3528" t="s">
        <v>1949</v>
      </c>
      <c r="B32" s="3525">
        <v>2660</v>
      </c>
      <c r="C32" s="2704">
        <v>1273</v>
      </c>
      <c r="D32" s="2704">
        <v>1387</v>
      </c>
      <c r="E32" s="3525">
        <v>2133</v>
      </c>
      <c r="F32" s="2704">
        <v>1307</v>
      </c>
      <c r="G32" s="2704">
        <v>826</v>
      </c>
    </row>
    <row r="33" spans="1:7" ht="12.6" customHeight="1" x14ac:dyDescent="0.2">
      <c r="A33" s="3528" t="s">
        <v>1950</v>
      </c>
      <c r="B33" s="3525">
        <v>2228</v>
      </c>
      <c r="C33" s="2704">
        <v>1969</v>
      </c>
      <c r="D33" s="2704">
        <v>259</v>
      </c>
      <c r="E33" s="3525">
        <v>2723</v>
      </c>
      <c r="F33" s="2704">
        <v>2695</v>
      </c>
      <c r="G33" s="2704">
        <v>28</v>
      </c>
    </row>
    <row r="34" spans="1:7" ht="12.6" customHeight="1" x14ac:dyDescent="0.2">
      <c r="A34" s="3528" t="s">
        <v>1951</v>
      </c>
      <c r="B34" s="3525">
        <v>82</v>
      </c>
      <c r="C34" s="2704">
        <v>588</v>
      </c>
      <c r="D34" s="2704">
        <v>-506</v>
      </c>
      <c r="E34" s="3525">
        <v>51</v>
      </c>
      <c r="F34" s="2704">
        <v>660</v>
      </c>
      <c r="G34" s="2704">
        <v>-609</v>
      </c>
    </row>
    <row r="35" spans="1:7" ht="12.6" customHeight="1" x14ac:dyDescent="0.2">
      <c r="A35" s="3524" t="s">
        <v>1952</v>
      </c>
      <c r="B35" s="3525">
        <v>16656</v>
      </c>
      <c r="C35" s="2704">
        <v>17580</v>
      </c>
      <c r="D35" s="2704">
        <v>-924</v>
      </c>
      <c r="E35" s="3525">
        <v>16263</v>
      </c>
      <c r="F35" s="2704">
        <v>15426</v>
      </c>
      <c r="G35" s="2704">
        <v>837</v>
      </c>
    </row>
    <row r="36" spans="1:7" ht="12.6" customHeight="1" x14ac:dyDescent="0.2">
      <c r="A36" s="3528" t="s">
        <v>1953</v>
      </c>
      <c r="B36" s="3525">
        <v>7</v>
      </c>
      <c r="C36" s="2704">
        <v>6</v>
      </c>
      <c r="D36" s="2704">
        <v>1</v>
      </c>
      <c r="E36" s="3525">
        <v>11</v>
      </c>
      <c r="F36" s="2704">
        <v>5</v>
      </c>
      <c r="G36" s="2704">
        <v>6</v>
      </c>
    </row>
    <row r="37" spans="1:7" ht="12.6" customHeight="1" x14ac:dyDescent="0.2">
      <c r="A37" s="3528" t="s">
        <v>1954</v>
      </c>
      <c r="B37" s="3525">
        <v>2853</v>
      </c>
      <c r="C37" s="2704">
        <v>4672</v>
      </c>
      <c r="D37" s="2704">
        <v>-1819</v>
      </c>
      <c r="E37" s="3525">
        <v>4146</v>
      </c>
      <c r="F37" s="2704">
        <v>4825</v>
      </c>
      <c r="G37" s="2704">
        <v>-679</v>
      </c>
    </row>
    <row r="38" spans="1:7" ht="12.6" customHeight="1" x14ac:dyDescent="0.2">
      <c r="A38" s="3528" t="s">
        <v>1955</v>
      </c>
      <c r="B38" s="3525">
        <v>13796</v>
      </c>
      <c r="C38" s="2704">
        <v>12902</v>
      </c>
      <c r="D38" s="2704">
        <v>894</v>
      </c>
      <c r="E38" s="3525">
        <v>12106</v>
      </c>
      <c r="F38" s="2704">
        <v>10596</v>
      </c>
      <c r="G38" s="2704">
        <v>1510</v>
      </c>
    </row>
    <row r="39" spans="1:7" ht="12.6" customHeight="1" x14ac:dyDescent="0.2">
      <c r="A39" s="3524" t="s">
        <v>1956</v>
      </c>
      <c r="B39" s="3525">
        <v>726</v>
      </c>
      <c r="C39" s="2704">
        <v>1938</v>
      </c>
      <c r="D39" s="2704">
        <v>-1212</v>
      </c>
      <c r="E39" s="3525">
        <v>423</v>
      </c>
      <c r="F39" s="2704">
        <v>1930</v>
      </c>
      <c r="G39" s="2704">
        <v>-1507</v>
      </c>
    </row>
    <row r="40" spans="1:7" ht="12.6" customHeight="1" x14ac:dyDescent="0.2">
      <c r="A40" s="3528" t="s">
        <v>1957</v>
      </c>
      <c r="B40" s="3525">
        <v>258</v>
      </c>
      <c r="C40" s="2704">
        <v>978</v>
      </c>
      <c r="D40" s="2704">
        <v>-720</v>
      </c>
      <c r="E40" s="3525">
        <v>216</v>
      </c>
      <c r="F40" s="2704">
        <v>1435</v>
      </c>
      <c r="G40" s="2704">
        <v>-1219</v>
      </c>
    </row>
    <row r="41" spans="1:7" ht="12.6" customHeight="1" x14ac:dyDescent="0.2">
      <c r="A41" s="3528" t="s">
        <v>1958</v>
      </c>
      <c r="B41" s="3525">
        <v>468</v>
      </c>
      <c r="C41" s="2704">
        <v>960</v>
      </c>
      <c r="D41" s="2704">
        <v>-492</v>
      </c>
      <c r="E41" s="3525">
        <v>207</v>
      </c>
      <c r="F41" s="2704">
        <v>495</v>
      </c>
      <c r="G41" s="2704">
        <v>-288</v>
      </c>
    </row>
    <row r="42" spans="1:7" ht="12.6" customHeight="1" x14ac:dyDescent="0.2">
      <c r="A42" s="3524" t="s">
        <v>1959</v>
      </c>
      <c r="B42" s="3525">
        <v>203</v>
      </c>
      <c r="C42" s="2704">
        <v>42</v>
      </c>
      <c r="D42" s="2704">
        <v>161</v>
      </c>
      <c r="E42" s="3525">
        <v>80</v>
      </c>
      <c r="F42" s="2704">
        <v>27</v>
      </c>
      <c r="G42" s="2704">
        <v>53</v>
      </c>
    </row>
    <row r="43" spans="1:7" ht="12.6" customHeight="1" x14ac:dyDescent="0.2">
      <c r="A43" s="3524" t="s">
        <v>1960</v>
      </c>
      <c r="B43" s="3525">
        <v>304972</v>
      </c>
      <c r="C43" s="2704">
        <v>238973</v>
      </c>
      <c r="D43" s="2704">
        <v>65999</v>
      </c>
      <c r="E43" s="3525">
        <v>270289</v>
      </c>
      <c r="F43" s="2704">
        <v>227255</v>
      </c>
      <c r="G43" s="2704">
        <v>43034</v>
      </c>
    </row>
    <row r="44" spans="1:7" ht="12.6" customHeight="1" x14ac:dyDescent="0.2">
      <c r="A44" s="3526" t="s">
        <v>1961</v>
      </c>
      <c r="B44" s="3525">
        <v>47</v>
      </c>
      <c r="C44" s="2704">
        <v>285</v>
      </c>
      <c r="D44" s="2704">
        <v>-238</v>
      </c>
      <c r="E44" s="3525">
        <v>31</v>
      </c>
      <c r="F44" s="2704">
        <v>259</v>
      </c>
      <c r="G44" s="2704">
        <v>-228</v>
      </c>
    </row>
    <row r="45" spans="1:7" ht="12.6" customHeight="1" x14ac:dyDescent="0.2">
      <c r="A45" s="3526" t="s">
        <v>1962</v>
      </c>
      <c r="B45" s="3525">
        <v>304925</v>
      </c>
      <c r="C45" s="2704">
        <v>238688</v>
      </c>
      <c r="D45" s="2704">
        <v>66237</v>
      </c>
      <c r="E45" s="3525">
        <v>270258</v>
      </c>
      <c r="F45" s="2704">
        <v>226996</v>
      </c>
      <c r="G45" s="2704">
        <v>43262</v>
      </c>
    </row>
    <row r="46" spans="1:7" ht="12.6" customHeight="1" x14ac:dyDescent="0.2">
      <c r="A46" s="3528" t="s">
        <v>1963</v>
      </c>
      <c r="B46" s="3530">
        <v>198360</v>
      </c>
      <c r="C46" s="2704">
        <v>168745</v>
      </c>
      <c r="D46" s="2704">
        <v>29615</v>
      </c>
      <c r="E46" s="3530">
        <v>176891</v>
      </c>
      <c r="F46" s="2704">
        <v>162779</v>
      </c>
      <c r="G46" s="2704">
        <v>14112</v>
      </c>
    </row>
    <row r="47" spans="1:7" ht="12.6" customHeight="1" x14ac:dyDescent="0.2">
      <c r="A47" s="3531" t="s">
        <v>1964</v>
      </c>
      <c r="B47" s="3525">
        <v>197540</v>
      </c>
      <c r="C47" s="2704">
        <v>163583</v>
      </c>
      <c r="D47" s="2704">
        <v>33957</v>
      </c>
      <c r="E47" s="3525">
        <v>176702</v>
      </c>
      <c r="F47" s="2704">
        <v>157842</v>
      </c>
      <c r="G47" s="2704">
        <v>18860</v>
      </c>
    </row>
    <row r="48" spans="1:7" ht="12.6" customHeight="1" x14ac:dyDescent="0.2">
      <c r="A48" s="3528" t="s">
        <v>1965</v>
      </c>
      <c r="B48" s="3525">
        <v>47108</v>
      </c>
      <c r="C48" s="2704">
        <v>29869</v>
      </c>
      <c r="D48" s="2704">
        <v>17239</v>
      </c>
      <c r="E48" s="3525">
        <v>46068</v>
      </c>
      <c r="F48" s="2704">
        <v>25428</v>
      </c>
      <c r="G48" s="2704">
        <v>20640</v>
      </c>
    </row>
    <row r="49" spans="1:7" ht="12.6" customHeight="1" x14ac:dyDescent="0.2">
      <c r="A49" s="3531" t="s">
        <v>1964</v>
      </c>
      <c r="B49" s="3525">
        <v>41265</v>
      </c>
      <c r="C49" s="2704">
        <v>27204</v>
      </c>
      <c r="D49" s="2704">
        <v>14061</v>
      </c>
      <c r="E49" s="3525">
        <v>41635</v>
      </c>
      <c r="F49" s="2704">
        <v>22580</v>
      </c>
      <c r="G49" s="2704">
        <v>19055</v>
      </c>
    </row>
    <row r="50" spans="1:7" ht="12.6" customHeight="1" x14ac:dyDescent="0.2">
      <c r="A50" s="3528" t="s">
        <v>1966</v>
      </c>
      <c r="B50" s="3525">
        <v>54117</v>
      </c>
      <c r="C50" s="2704">
        <v>40074</v>
      </c>
      <c r="D50" s="2704">
        <v>14043</v>
      </c>
      <c r="E50" s="3525">
        <v>42786</v>
      </c>
      <c r="F50" s="2704">
        <v>38789</v>
      </c>
      <c r="G50" s="2704">
        <v>3997</v>
      </c>
    </row>
    <row r="51" spans="1:7" ht="12.6" customHeight="1" x14ac:dyDescent="0.2">
      <c r="A51" s="3531" t="s">
        <v>1964</v>
      </c>
      <c r="B51" s="3525">
        <v>34410</v>
      </c>
      <c r="C51" s="2704">
        <v>32563</v>
      </c>
      <c r="D51" s="2704">
        <v>1847</v>
      </c>
      <c r="E51" s="3525">
        <v>27947</v>
      </c>
      <c r="F51" s="2704">
        <v>33895</v>
      </c>
      <c r="G51" s="2704">
        <v>-5948</v>
      </c>
    </row>
    <row r="52" spans="1:7" ht="12.6" customHeight="1" x14ac:dyDescent="0.2">
      <c r="A52" s="3528" t="s">
        <v>1967</v>
      </c>
      <c r="B52" s="3525">
        <v>5340</v>
      </c>
      <c r="C52" s="2704">
        <v>0</v>
      </c>
      <c r="D52" s="2704">
        <v>5340</v>
      </c>
      <c r="E52" s="3525">
        <v>4513</v>
      </c>
      <c r="F52" s="2704">
        <v>0</v>
      </c>
      <c r="G52" s="2704">
        <v>4513</v>
      </c>
    </row>
    <row r="53" spans="1:7" ht="12.6" customHeight="1" x14ac:dyDescent="0.2">
      <c r="A53" s="3524" t="s">
        <v>1968</v>
      </c>
      <c r="B53" s="3525">
        <v>14609</v>
      </c>
      <c r="C53" s="2704">
        <v>28183</v>
      </c>
      <c r="D53" s="2704">
        <v>-13574</v>
      </c>
      <c r="E53" s="3525">
        <v>14254</v>
      </c>
      <c r="F53" s="2704">
        <v>26976</v>
      </c>
      <c r="G53" s="2704">
        <v>-12722</v>
      </c>
    </row>
    <row r="54" spans="1:7" ht="12.6" customHeight="1" x14ac:dyDescent="0.2">
      <c r="A54" s="3526" t="s">
        <v>1969</v>
      </c>
      <c r="B54" s="3525">
        <v>3351</v>
      </c>
      <c r="C54" s="2704">
        <v>176</v>
      </c>
      <c r="D54" s="2704">
        <v>3175</v>
      </c>
      <c r="E54" s="3525">
        <v>3095</v>
      </c>
      <c r="F54" s="2704">
        <v>142</v>
      </c>
      <c r="G54" s="2704">
        <v>2953</v>
      </c>
    </row>
    <row r="55" spans="1:7" ht="12.6" customHeight="1" x14ac:dyDescent="0.2">
      <c r="A55" s="3526" t="s">
        <v>1970</v>
      </c>
      <c r="B55" s="3525">
        <v>11258</v>
      </c>
      <c r="C55" s="2704">
        <v>28007</v>
      </c>
      <c r="D55" s="2704">
        <v>-16749</v>
      </c>
      <c r="E55" s="3525">
        <v>11159</v>
      </c>
      <c r="F55" s="2704">
        <v>26834</v>
      </c>
      <c r="G55" s="2704">
        <v>-15675</v>
      </c>
    </row>
    <row r="56" spans="1:7" ht="12.6" customHeight="1" x14ac:dyDescent="0.2">
      <c r="A56" s="3528" t="s">
        <v>1971</v>
      </c>
      <c r="B56" s="3525">
        <v>11258</v>
      </c>
      <c r="C56" s="2704">
        <v>28007</v>
      </c>
      <c r="D56" s="2704">
        <v>-16749</v>
      </c>
      <c r="E56" s="3525">
        <v>11159</v>
      </c>
      <c r="F56" s="2704">
        <v>26834</v>
      </c>
      <c r="G56" s="2704">
        <v>-15675</v>
      </c>
    </row>
    <row r="57" spans="1:7" ht="12.6" customHeight="1" x14ac:dyDescent="0.2">
      <c r="A57" s="3532" t="s">
        <v>1964</v>
      </c>
      <c r="B57" s="2705">
        <v>0</v>
      </c>
      <c r="C57" s="2706">
        <v>13986</v>
      </c>
      <c r="D57" s="2706">
        <v>-13986</v>
      </c>
      <c r="E57" s="2705">
        <v>0</v>
      </c>
      <c r="F57" s="2706">
        <v>12679</v>
      </c>
      <c r="G57" s="2706">
        <v>-12679</v>
      </c>
    </row>
    <row r="58" spans="1:7" ht="12.6" customHeight="1" x14ac:dyDescent="0.2">
      <c r="A58" s="3435" t="s">
        <v>1972</v>
      </c>
      <c r="B58" s="2707">
        <v>2809</v>
      </c>
      <c r="C58" s="2708">
        <v>7195</v>
      </c>
      <c r="D58" s="2708">
        <v>-4386</v>
      </c>
      <c r="E58" s="2707">
        <v>3066</v>
      </c>
      <c r="F58" s="2708">
        <v>7458</v>
      </c>
      <c r="G58" s="2708">
        <v>-4392</v>
      </c>
    </row>
    <row r="60" spans="1:7" s="3121" customFormat="1" ht="13.5" x14ac:dyDescent="0.2">
      <c r="A60" s="3436" t="s">
        <v>4083</v>
      </c>
      <c r="B60" s="3437"/>
      <c r="C60" s="3437"/>
      <c r="D60" s="3437"/>
    </row>
    <row r="61" spans="1:7" s="3121" customFormat="1" x14ac:dyDescent="0.2">
      <c r="A61" s="3438" t="s">
        <v>1973</v>
      </c>
      <c r="B61" s="3439"/>
      <c r="C61" s="3439"/>
      <c r="D61" s="3439"/>
    </row>
  </sheetData>
  <mergeCells count="4">
    <mergeCell ref="A1:C1"/>
    <mergeCell ref="A3:A4"/>
    <mergeCell ref="B3:D3"/>
    <mergeCell ref="E3:G3"/>
  </mergeCells>
  <hyperlinks>
    <hyperlink ref="A1" location="CONTENT!A1" display="Back to table of contents"/>
  </hyperlinks>
  <pageMargins left="0.5" right="0.5" top="0.5" bottom="0.5" header="0.3" footer="0.3"/>
  <pageSetup paperSize="9" scale="97" orientation="portrait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90"/>
  <sheetViews>
    <sheetView showGridLines="0" workbookViewId="0">
      <selection sqref="A1:C1"/>
    </sheetView>
  </sheetViews>
  <sheetFormatPr defaultColWidth="8.83203125" defaultRowHeight="12.75" x14ac:dyDescent="0.2"/>
  <cols>
    <col min="1" max="1" width="58.1640625" style="3121" customWidth="1"/>
    <col min="2" max="7" width="15.6640625" style="3121" customWidth="1"/>
    <col min="8" max="16384" width="8.83203125" style="3121"/>
  </cols>
  <sheetData>
    <row r="1" spans="1:7" s="1032" customFormat="1" ht="15.75" x14ac:dyDescent="0.25">
      <c r="A1" s="6405" t="s">
        <v>801</v>
      </c>
      <c r="B1" s="6405"/>
      <c r="C1" s="6405"/>
    </row>
    <row r="2" spans="1:7" s="3430" customFormat="1" ht="16.149999999999999" customHeight="1" x14ac:dyDescent="0.25">
      <c r="A2" s="3429" t="s">
        <v>1974</v>
      </c>
    </row>
    <row r="3" spans="1:7" s="3430" customFormat="1" ht="16.149999999999999" customHeight="1" x14ac:dyDescent="0.25">
      <c r="A3" s="3429"/>
    </row>
    <row r="4" spans="1:7" s="3431" customFormat="1" ht="12.75" customHeight="1" x14ac:dyDescent="0.2">
      <c r="A4" s="6467"/>
      <c r="B4" s="6469">
        <v>2019</v>
      </c>
      <c r="C4" s="6470"/>
      <c r="D4" s="6471"/>
      <c r="E4" s="6469" t="s">
        <v>3246</v>
      </c>
      <c r="F4" s="6470"/>
      <c r="G4" s="6471"/>
    </row>
    <row r="5" spans="1:7" s="3431" customFormat="1" x14ac:dyDescent="0.2">
      <c r="A5" s="6468"/>
      <c r="B5" s="3440" t="s">
        <v>1975</v>
      </c>
      <c r="C5" s="3441" t="s">
        <v>1976</v>
      </c>
      <c r="D5" s="3542" t="s">
        <v>253</v>
      </c>
      <c r="E5" s="3440" t="s">
        <v>1975</v>
      </c>
      <c r="F5" s="3441" t="s">
        <v>1976</v>
      </c>
      <c r="G5" s="3542" t="s">
        <v>253</v>
      </c>
    </row>
    <row r="6" spans="1:7" ht="16.899999999999999" customHeight="1" x14ac:dyDescent="0.2">
      <c r="A6" s="3545" t="s">
        <v>1977</v>
      </c>
      <c r="B6" s="2703">
        <v>0</v>
      </c>
      <c r="C6" s="3523">
        <v>86</v>
      </c>
      <c r="D6" s="3523">
        <v>-86</v>
      </c>
      <c r="E6" s="2703"/>
      <c r="F6" s="3523">
        <v>0</v>
      </c>
      <c r="G6" s="3523">
        <v>0</v>
      </c>
    </row>
    <row r="7" spans="1:7" x14ac:dyDescent="0.2">
      <c r="A7" s="3526" t="s">
        <v>1978</v>
      </c>
      <c r="B7" s="3525">
        <v>0</v>
      </c>
      <c r="C7" s="2704">
        <v>86</v>
      </c>
      <c r="D7" s="2704">
        <v>-86</v>
      </c>
      <c r="E7" s="3525"/>
      <c r="F7" s="2704">
        <v>0</v>
      </c>
      <c r="G7" s="2704">
        <v>0</v>
      </c>
    </row>
    <row r="8" spans="1:7" ht="16.149999999999999" customHeight="1" x14ac:dyDescent="0.2">
      <c r="A8" s="3543" t="s">
        <v>1979</v>
      </c>
      <c r="B8" s="3525">
        <v>0</v>
      </c>
      <c r="C8" s="2704">
        <v>0</v>
      </c>
      <c r="D8" s="2704">
        <v>-25416.345081329433</v>
      </c>
      <c r="E8" s="3525">
        <v>0</v>
      </c>
      <c r="F8" s="2704">
        <v>0</v>
      </c>
      <c r="G8" s="2704">
        <v>-49215.607243897</v>
      </c>
    </row>
    <row r="9" spans="1:7" x14ac:dyDescent="0.2">
      <c r="A9" s="3536" t="s">
        <v>1980</v>
      </c>
      <c r="B9" s="3525">
        <v>381775.19999999995</v>
      </c>
      <c r="C9" s="2704">
        <v>453793.5</v>
      </c>
      <c r="D9" s="2704">
        <v>-72018.299999999974</v>
      </c>
      <c r="E9" s="3525">
        <v>228722.89115968044</v>
      </c>
      <c r="F9" s="2704">
        <v>340095.53926181199</v>
      </c>
      <c r="G9" s="2704">
        <v>-111372.64810213153</v>
      </c>
    </row>
    <row r="10" spans="1:7" x14ac:dyDescent="0.2">
      <c r="A10" s="3534" t="s">
        <v>1981</v>
      </c>
      <c r="B10" s="3525">
        <v>305420.09999999998</v>
      </c>
      <c r="C10" s="2704">
        <v>363034.80000000005</v>
      </c>
      <c r="D10" s="2704">
        <v>-57614.7</v>
      </c>
      <c r="E10" s="3525">
        <v>182978.31292774435</v>
      </c>
      <c r="F10" s="2704">
        <v>272076.43140944955</v>
      </c>
      <c r="G10" s="2704">
        <v>-89098.118481705227</v>
      </c>
    </row>
    <row r="11" spans="1:7" x14ac:dyDescent="0.2">
      <c r="A11" s="3535" t="s">
        <v>1964</v>
      </c>
      <c r="B11" s="3525">
        <v>303794.5</v>
      </c>
      <c r="C11" s="2704">
        <v>349656.4</v>
      </c>
      <c r="D11" s="2704">
        <v>-45861.899999999994</v>
      </c>
      <c r="E11" s="3525">
        <v>182157.40615519995</v>
      </c>
      <c r="F11" s="2704">
        <v>264334.74080000003</v>
      </c>
      <c r="G11" s="2704">
        <v>-82177.334644800023</v>
      </c>
    </row>
    <row r="12" spans="1:7" x14ac:dyDescent="0.2">
      <c r="A12" s="3534" t="s">
        <v>1982</v>
      </c>
      <c r="B12" s="3525">
        <v>76355.099999999991</v>
      </c>
      <c r="C12" s="2704">
        <v>90758.7</v>
      </c>
      <c r="D12" s="2704">
        <v>-14403.600000000002</v>
      </c>
      <c r="E12" s="3525">
        <v>45744.578231936088</v>
      </c>
      <c r="F12" s="2704">
        <v>68019.107852362387</v>
      </c>
      <c r="G12" s="2704">
        <v>-22274.529620426307</v>
      </c>
    </row>
    <row r="13" spans="1:7" x14ac:dyDescent="0.2">
      <c r="A13" s="3535" t="s">
        <v>1964</v>
      </c>
      <c r="B13" s="3525">
        <v>75948.700000000012</v>
      </c>
      <c r="C13" s="2704">
        <v>87414.1</v>
      </c>
      <c r="D13" s="2704">
        <v>-11465.400000000001</v>
      </c>
      <c r="E13" s="3525">
        <v>45539.351538799987</v>
      </c>
      <c r="F13" s="2704">
        <v>66083.685200000007</v>
      </c>
      <c r="G13" s="2704">
        <v>-20544.333661200006</v>
      </c>
    </row>
    <row r="14" spans="1:7" x14ac:dyDescent="0.2">
      <c r="A14" s="3536" t="s">
        <v>1983</v>
      </c>
      <c r="B14" s="3525">
        <v>156573.1</v>
      </c>
      <c r="C14" s="2704">
        <v>-77959.899999999994</v>
      </c>
      <c r="D14" s="2704">
        <v>234533.00000000003</v>
      </c>
      <c r="E14" s="3525">
        <v>132066.90737855388</v>
      </c>
      <c r="F14" s="2704">
        <v>-63723.852694684843</v>
      </c>
      <c r="G14" s="2704">
        <v>195790.76007323875</v>
      </c>
    </row>
    <row r="15" spans="1:7" x14ac:dyDescent="0.2">
      <c r="A15" s="3534" t="s">
        <v>1981</v>
      </c>
      <c r="B15" s="3525">
        <v>208919.7</v>
      </c>
      <c r="C15" s="2704">
        <v>-23316.199999999997</v>
      </c>
      <c r="D15" s="2704">
        <v>232235.90000000002</v>
      </c>
      <c r="E15" s="3525">
        <v>108594.43012131203</v>
      </c>
      <c r="F15" s="2704">
        <v>-14311.302005307702</v>
      </c>
      <c r="G15" s="2704">
        <v>122905.73212661974</v>
      </c>
    </row>
    <row r="16" spans="1:7" x14ac:dyDescent="0.2">
      <c r="A16" s="3537" t="s">
        <v>1984</v>
      </c>
      <c r="B16" s="3525">
        <v>0</v>
      </c>
      <c r="C16" s="2704">
        <v>0</v>
      </c>
      <c r="D16" s="2704">
        <v>0</v>
      </c>
      <c r="E16" s="3525">
        <v>0</v>
      </c>
      <c r="F16" s="2704">
        <v>0</v>
      </c>
      <c r="G16" s="2704">
        <v>0</v>
      </c>
    </row>
    <row r="17" spans="1:7" x14ac:dyDescent="0.2">
      <c r="A17" s="3537" t="s">
        <v>1985</v>
      </c>
      <c r="B17" s="3525">
        <v>71.499999999999943</v>
      </c>
      <c r="C17" s="2704">
        <v>0</v>
      </c>
      <c r="D17" s="2704">
        <v>71.499999999999943</v>
      </c>
      <c r="E17" s="3525">
        <v>1295.5910309643855</v>
      </c>
      <c r="F17" s="2704">
        <v>0</v>
      </c>
      <c r="G17" s="2704">
        <v>1295.5910309643855</v>
      </c>
    </row>
    <row r="18" spans="1:7" x14ac:dyDescent="0.2">
      <c r="A18" s="3537" t="s">
        <v>1986</v>
      </c>
      <c r="B18" s="3525">
        <v>0</v>
      </c>
      <c r="C18" s="2704">
        <v>0</v>
      </c>
      <c r="D18" s="2704">
        <v>0</v>
      </c>
      <c r="E18" s="3525">
        <v>0</v>
      </c>
      <c r="F18" s="2704">
        <v>0</v>
      </c>
      <c r="G18" s="2704">
        <v>0</v>
      </c>
    </row>
    <row r="19" spans="1:7" x14ac:dyDescent="0.2">
      <c r="A19" s="3537" t="s">
        <v>1987</v>
      </c>
      <c r="B19" s="3525">
        <v>208848.19999999998</v>
      </c>
      <c r="C19" s="2704">
        <v>-23316.199999999997</v>
      </c>
      <c r="D19" s="2704">
        <v>232164.4</v>
      </c>
      <c r="E19" s="3525">
        <v>107298.83909034764</v>
      </c>
      <c r="F19" s="2704">
        <v>-14311.302005307702</v>
      </c>
      <c r="G19" s="2704">
        <v>121610.14109565534</v>
      </c>
    </row>
    <row r="20" spans="1:7" x14ac:dyDescent="0.2">
      <c r="A20" s="3535" t="s">
        <v>1964</v>
      </c>
      <c r="B20" s="3525">
        <v>203964.1</v>
      </c>
      <c r="C20" s="2704">
        <v>-21478.6</v>
      </c>
      <c r="D20" s="2704">
        <v>225442.7</v>
      </c>
      <c r="E20" s="3525">
        <v>104826.18224131947</v>
      </c>
      <c r="F20" s="2704">
        <v>-12313.720667407702</v>
      </c>
      <c r="G20" s="2704">
        <v>117139.90290872718</v>
      </c>
    </row>
    <row r="21" spans="1:7" x14ac:dyDescent="0.2">
      <c r="A21" s="3534" t="s">
        <v>1988</v>
      </c>
      <c r="B21" s="3525">
        <v>-52346.599999999991</v>
      </c>
      <c r="C21" s="2704">
        <v>-54643.7</v>
      </c>
      <c r="D21" s="2704">
        <v>2297.1000000000022</v>
      </c>
      <c r="E21" s="3525">
        <v>23472.477257241873</v>
      </c>
      <c r="F21" s="2704">
        <v>-49412.550689377123</v>
      </c>
      <c r="G21" s="2704">
        <v>72885.027946619011</v>
      </c>
    </row>
    <row r="22" spans="1:7" x14ac:dyDescent="0.2">
      <c r="A22" s="3537" t="s">
        <v>1989</v>
      </c>
      <c r="B22" s="3525">
        <v>0</v>
      </c>
      <c r="C22" s="2704">
        <v>63.3</v>
      </c>
      <c r="D22" s="2704">
        <v>-63.3</v>
      </c>
      <c r="E22" s="3525">
        <v>0</v>
      </c>
      <c r="F22" s="2704">
        <v>-33.713281000000187</v>
      </c>
      <c r="G22" s="2704">
        <v>33.713281000000187</v>
      </c>
    </row>
    <row r="23" spans="1:7" x14ac:dyDescent="0.2">
      <c r="A23" s="3538" t="s">
        <v>1990</v>
      </c>
      <c r="B23" s="3525">
        <v>0</v>
      </c>
      <c r="C23" s="2704">
        <v>63.3</v>
      </c>
      <c r="D23" s="2704">
        <v>-63.3</v>
      </c>
      <c r="E23" s="3525">
        <v>0</v>
      </c>
      <c r="F23" s="2704">
        <v>-19.515088999999993</v>
      </c>
      <c r="G23" s="2704">
        <v>19.515088999999993</v>
      </c>
    </row>
    <row r="24" spans="1:7" x14ac:dyDescent="0.2">
      <c r="A24" s="3538" t="s">
        <v>1991</v>
      </c>
      <c r="B24" s="3525">
        <v>0</v>
      </c>
      <c r="C24" s="2704">
        <v>0</v>
      </c>
      <c r="D24" s="2704">
        <v>0</v>
      </c>
      <c r="E24" s="3525">
        <v>0</v>
      </c>
      <c r="F24" s="2704">
        <v>-20.85878200000019</v>
      </c>
      <c r="G24" s="2704">
        <v>20.85878200000019</v>
      </c>
    </row>
    <row r="25" spans="1:7" x14ac:dyDescent="0.2">
      <c r="A25" s="3537" t="s">
        <v>1985</v>
      </c>
      <c r="B25" s="3525">
        <v>18822.200000000004</v>
      </c>
      <c r="C25" s="2704">
        <v>5571.1999999999989</v>
      </c>
      <c r="D25" s="2704">
        <v>13251.000000000004</v>
      </c>
      <c r="E25" s="3525">
        <v>33901.834761269492</v>
      </c>
      <c r="F25" s="2704">
        <v>-2380.8489758873347</v>
      </c>
      <c r="G25" s="2704">
        <v>36282.683737156825</v>
      </c>
    </row>
    <row r="26" spans="1:7" x14ac:dyDescent="0.2">
      <c r="A26" s="3537" t="s">
        <v>1969</v>
      </c>
      <c r="B26" s="3525">
        <v>0</v>
      </c>
      <c r="C26" s="2704">
        <v>114.20000000000002</v>
      </c>
      <c r="D26" s="2704">
        <v>-114.20000000000002</v>
      </c>
      <c r="E26" s="3525">
        <v>0</v>
      </c>
      <c r="F26" s="2704">
        <v>200.66999699999937</v>
      </c>
      <c r="G26" s="2704">
        <v>-200.66999699999937</v>
      </c>
    </row>
    <row r="27" spans="1:7" x14ac:dyDescent="0.2">
      <c r="A27" s="3538" t="s">
        <v>1990</v>
      </c>
      <c r="B27" s="3525">
        <v>0</v>
      </c>
      <c r="C27" s="2704">
        <v>14.3</v>
      </c>
      <c r="D27" s="2704">
        <v>-14.3</v>
      </c>
      <c r="E27" s="3525">
        <v>0</v>
      </c>
      <c r="F27" s="2704">
        <v>-10.636529000000003</v>
      </c>
      <c r="G27" s="2704">
        <v>10.636529000000003</v>
      </c>
    </row>
    <row r="28" spans="1:7" x14ac:dyDescent="0.2">
      <c r="A28" s="3538" t="s">
        <v>1991</v>
      </c>
      <c r="B28" s="3525">
        <v>0</v>
      </c>
      <c r="C28" s="2704">
        <v>99.9</v>
      </c>
      <c r="D28" s="2704">
        <v>-99.9</v>
      </c>
      <c r="E28" s="3525">
        <v>0</v>
      </c>
      <c r="F28" s="2704">
        <v>211.30652599999939</v>
      </c>
      <c r="G28" s="2704">
        <v>-211.30652599999939</v>
      </c>
    </row>
    <row r="29" spans="1:7" x14ac:dyDescent="0.2">
      <c r="A29" s="3537" t="s">
        <v>1987</v>
      </c>
      <c r="B29" s="3525">
        <v>-71168.799999999988</v>
      </c>
      <c r="C29" s="2704">
        <v>-60392.399999999994</v>
      </c>
      <c r="D29" s="2704">
        <v>-10776.4</v>
      </c>
      <c r="E29" s="3525">
        <v>-10429.357504027614</v>
      </c>
      <c r="F29" s="2704">
        <v>-47198.658429489806</v>
      </c>
      <c r="G29" s="2704">
        <v>36769.300925462187</v>
      </c>
    </row>
    <row r="30" spans="1:7" x14ac:dyDescent="0.2">
      <c r="A30" s="3535" t="s">
        <v>1964</v>
      </c>
      <c r="B30" s="3525">
        <v>-72318.899999999994</v>
      </c>
      <c r="C30" s="2704">
        <v>-60430.400000000001</v>
      </c>
      <c r="D30" s="2704">
        <v>-11888.499999999996</v>
      </c>
      <c r="E30" s="3525">
        <v>-12392.550129056057</v>
      </c>
      <c r="F30" s="2704">
        <v>-47069.623114209797</v>
      </c>
      <c r="G30" s="2704">
        <v>34677.072985153733</v>
      </c>
    </row>
    <row r="31" spans="1:7" x14ac:dyDescent="0.2">
      <c r="A31" s="3536" t="s">
        <v>1992</v>
      </c>
      <c r="B31" s="3525">
        <v>-68342.3</v>
      </c>
      <c r="C31" s="2704">
        <v>130235.99999999999</v>
      </c>
      <c r="D31" s="2704">
        <v>-198578.30000000002</v>
      </c>
      <c r="E31" s="3525">
        <v>-3122.3749935683168</v>
      </c>
      <c r="F31" s="2704">
        <v>-3100.1835227328174</v>
      </c>
      <c r="G31" s="2704">
        <v>-22.191470835499786</v>
      </c>
    </row>
    <row r="32" spans="1:7" x14ac:dyDescent="0.2">
      <c r="A32" s="3534" t="s">
        <v>1984</v>
      </c>
      <c r="B32" s="3525">
        <v>0</v>
      </c>
      <c r="C32" s="2704">
        <v>0</v>
      </c>
      <c r="D32" s="2704">
        <v>0</v>
      </c>
      <c r="E32" s="3525">
        <v>0</v>
      </c>
      <c r="F32" s="2704">
        <v>0</v>
      </c>
      <c r="G32" s="2704">
        <v>0</v>
      </c>
    </row>
    <row r="33" spans="1:7" x14ac:dyDescent="0.2">
      <c r="A33" s="3534" t="s">
        <v>1993</v>
      </c>
      <c r="B33" s="3525">
        <v>55.200000000000045</v>
      </c>
      <c r="C33" s="2704">
        <v>624.10000000000014</v>
      </c>
      <c r="D33" s="2704">
        <v>-568.9</v>
      </c>
      <c r="E33" s="3525">
        <v>-311.628340203888</v>
      </c>
      <c r="F33" s="2704">
        <v>36.537170241679746</v>
      </c>
      <c r="G33" s="2704">
        <v>-348.16551044556786</v>
      </c>
    </row>
    <row r="34" spans="1:7" x14ac:dyDescent="0.2">
      <c r="A34" s="3534" t="s">
        <v>1986</v>
      </c>
      <c r="B34" s="3525">
        <v>0</v>
      </c>
      <c r="C34" s="2704">
        <v>0</v>
      </c>
      <c r="D34" s="2704">
        <v>0</v>
      </c>
      <c r="E34" s="3525">
        <v>0</v>
      </c>
      <c r="F34" s="2704">
        <v>0</v>
      </c>
      <c r="G34" s="2704">
        <v>0</v>
      </c>
    </row>
    <row r="35" spans="1:7" x14ac:dyDescent="0.2">
      <c r="A35" s="3534" t="s">
        <v>1994</v>
      </c>
      <c r="B35" s="3525">
        <v>-68397.5</v>
      </c>
      <c r="C35" s="2704">
        <v>129611.90000000001</v>
      </c>
      <c r="D35" s="2704">
        <v>-198009.4</v>
      </c>
      <c r="E35" s="3525">
        <v>-2810.7466533644283</v>
      </c>
      <c r="F35" s="2704">
        <v>-3136.7206929744962</v>
      </c>
      <c r="G35" s="2704">
        <v>325.97403961006808</v>
      </c>
    </row>
    <row r="36" spans="1:7" x14ac:dyDescent="0.2">
      <c r="A36" s="3539" t="s">
        <v>1964</v>
      </c>
      <c r="B36" s="3525">
        <v>-68397.5</v>
      </c>
      <c r="C36" s="2704">
        <v>129611.90000000001</v>
      </c>
      <c r="D36" s="2704">
        <v>-198009.4</v>
      </c>
      <c r="E36" s="3525">
        <v>-1011.8112345434308</v>
      </c>
      <c r="F36" s="2704">
        <v>-3136.7206929744962</v>
      </c>
      <c r="G36" s="2704">
        <v>3629.3914159229216</v>
      </c>
    </row>
    <row r="37" spans="1:7" x14ac:dyDescent="0.2">
      <c r="A37" s="3536" t="s">
        <v>1995</v>
      </c>
      <c r="B37" s="3525">
        <v>-14671.399999999994</v>
      </c>
      <c r="C37" s="2704">
        <v>7515.3999999999978</v>
      </c>
      <c r="D37" s="2704">
        <v>-22186.799999999996</v>
      </c>
      <c r="E37" s="3525">
        <v>-60391.89783357711</v>
      </c>
      <c r="F37" s="2704">
        <v>54284.553919552243</v>
      </c>
      <c r="G37" s="2704">
        <v>-114676.45175312934</v>
      </c>
    </row>
    <row r="38" spans="1:7" x14ac:dyDescent="0.2">
      <c r="A38" s="3534" t="s">
        <v>1996</v>
      </c>
      <c r="B38" s="3525">
        <v>0</v>
      </c>
      <c r="C38" s="2704">
        <v>0</v>
      </c>
      <c r="D38" s="2704">
        <v>0</v>
      </c>
      <c r="E38" s="3525">
        <v>0</v>
      </c>
      <c r="F38" s="2704">
        <v>0</v>
      </c>
      <c r="G38" s="2704">
        <v>0</v>
      </c>
    </row>
    <row r="39" spans="1:7" x14ac:dyDescent="0.2">
      <c r="A39" s="3534" t="s">
        <v>1997</v>
      </c>
      <c r="B39" s="3525">
        <v>60067</v>
      </c>
      <c r="C39" s="2704">
        <v>39280.1</v>
      </c>
      <c r="D39" s="2704">
        <v>20786.900000000009</v>
      </c>
      <c r="E39" s="3525">
        <v>-29079.235621526968</v>
      </c>
      <c r="F39" s="2704">
        <v>4018.226865313386</v>
      </c>
      <c r="G39" s="2704">
        <v>-33097.462486840355</v>
      </c>
    </row>
    <row r="40" spans="1:7" x14ac:dyDescent="0.2">
      <c r="A40" s="3537" t="s">
        <v>1989</v>
      </c>
      <c r="B40" s="3525">
        <v>0</v>
      </c>
      <c r="C40" s="2704">
        <v>-242.20000000000002</v>
      </c>
      <c r="D40" s="2704">
        <v>242.20000000000002</v>
      </c>
      <c r="E40" s="3525">
        <v>0</v>
      </c>
      <c r="F40" s="2704">
        <v>2165.584747527183</v>
      </c>
      <c r="G40" s="2704">
        <v>-2165.584747527183</v>
      </c>
    </row>
    <row r="41" spans="1:7" x14ac:dyDescent="0.2">
      <c r="A41" s="3538" t="s">
        <v>1990</v>
      </c>
      <c r="B41" s="3525">
        <v>0</v>
      </c>
      <c r="C41" s="2704">
        <v>-242.20000000000002</v>
      </c>
      <c r="D41" s="2704">
        <v>242.20000000000002</v>
      </c>
      <c r="E41" s="3525">
        <v>0</v>
      </c>
      <c r="F41" s="2704">
        <v>2165.584747527183</v>
      </c>
      <c r="G41" s="2704">
        <v>-2165.584747527183</v>
      </c>
    </row>
    <row r="42" spans="1:7" x14ac:dyDescent="0.2">
      <c r="A42" s="3538" t="s">
        <v>1991</v>
      </c>
      <c r="B42" s="3525">
        <v>0</v>
      </c>
      <c r="C42" s="2704">
        <v>0</v>
      </c>
      <c r="D42" s="2704">
        <v>0</v>
      </c>
      <c r="E42" s="3525">
        <v>0</v>
      </c>
      <c r="F42" s="2704">
        <v>0</v>
      </c>
      <c r="G42" s="2704">
        <v>0</v>
      </c>
    </row>
    <row r="43" spans="1:7" x14ac:dyDescent="0.2">
      <c r="A43" s="3537" t="s">
        <v>1985</v>
      </c>
      <c r="B43" s="3525">
        <v>54170.7</v>
      </c>
      <c r="C43" s="2704">
        <v>39522.300000000003</v>
      </c>
      <c r="D43" s="2704">
        <v>14648.399999999991</v>
      </c>
      <c r="E43" s="3525">
        <v>-6465.1322288816082</v>
      </c>
      <c r="F43" s="2704">
        <v>1852.642117786203</v>
      </c>
      <c r="G43" s="2704">
        <v>-8317.7743466678075</v>
      </c>
    </row>
    <row r="44" spans="1:7" x14ac:dyDescent="0.2">
      <c r="A44" s="3537" t="s">
        <v>1969</v>
      </c>
      <c r="B44" s="3525">
        <v>0</v>
      </c>
      <c r="C44" s="2704">
        <v>0</v>
      </c>
      <c r="D44" s="2704">
        <v>0</v>
      </c>
      <c r="E44" s="3525">
        <v>0</v>
      </c>
      <c r="F44" s="2704">
        <v>0</v>
      </c>
      <c r="G44" s="2704">
        <v>0</v>
      </c>
    </row>
    <row r="45" spans="1:7" x14ac:dyDescent="0.2">
      <c r="A45" s="3537" t="s">
        <v>1987</v>
      </c>
      <c r="B45" s="3525">
        <v>5896.3</v>
      </c>
      <c r="C45" s="2704">
        <v>0</v>
      </c>
      <c r="D45" s="2704">
        <v>5896.3</v>
      </c>
      <c r="E45" s="3525">
        <v>-22614.10339264536</v>
      </c>
      <c r="F45" s="2704">
        <v>0</v>
      </c>
      <c r="G45" s="2704">
        <v>-22614.10339264536</v>
      </c>
    </row>
    <row r="46" spans="1:7" x14ac:dyDescent="0.2">
      <c r="A46" s="3538" t="s">
        <v>1998</v>
      </c>
      <c r="B46" s="3525">
        <v>5896.3</v>
      </c>
      <c r="C46" s="2704">
        <v>0</v>
      </c>
      <c r="D46" s="2704">
        <v>5896.3</v>
      </c>
      <c r="E46" s="3525">
        <v>-22614.10339264536</v>
      </c>
      <c r="F46" s="2704">
        <v>0</v>
      </c>
      <c r="G46" s="2704">
        <v>-22614.10339264536</v>
      </c>
    </row>
    <row r="47" spans="1:7" x14ac:dyDescent="0.2">
      <c r="A47" s="3540" t="s">
        <v>1990</v>
      </c>
      <c r="B47" s="3525">
        <v>5896.3</v>
      </c>
      <c r="C47" s="2704">
        <v>0</v>
      </c>
      <c r="D47" s="2704">
        <v>5896.3</v>
      </c>
      <c r="E47" s="3525">
        <v>-22614.10339264536</v>
      </c>
      <c r="F47" s="2704">
        <v>0</v>
      </c>
      <c r="G47" s="2704">
        <v>-22614.10339264536</v>
      </c>
    </row>
    <row r="48" spans="1:7" x14ac:dyDescent="0.2">
      <c r="A48" s="3541" t="s">
        <v>1964</v>
      </c>
      <c r="B48" s="3525">
        <v>5896.3</v>
      </c>
      <c r="C48" s="2704">
        <v>0</v>
      </c>
      <c r="D48" s="2704">
        <v>5896.3</v>
      </c>
      <c r="E48" s="3525">
        <v>-22614.10339264536</v>
      </c>
      <c r="F48" s="2704">
        <v>0</v>
      </c>
      <c r="G48" s="2704">
        <v>-22614.10339264536</v>
      </c>
    </row>
    <row r="49" spans="1:7" x14ac:dyDescent="0.2">
      <c r="A49" s="3540" t="s">
        <v>1991</v>
      </c>
      <c r="B49" s="3525">
        <v>0</v>
      </c>
      <c r="C49" s="2704">
        <v>0</v>
      </c>
      <c r="D49" s="2704">
        <v>0</v>
      </c>
      <c r="E49" s="3525">
        <v>0</v>
      </c>
      <c r="F49" s="2704">
        <v>0</v>
      </c>
      <c r="G49" s="2704">
        <v>0</v>
      </c>
    </row>
    <row r="50" spans="1:7" x14ac:dyDescent="0.2">
      <c r="A50" s="3534" t="s">
        <v>1999</v>
      </c>
      <c r="B50" s="3525">
        <v>-76921.200000000012</v>
      </c>
      <c r="C50" s="2704">
        <v>-31952.400000000001</v>
      </c>
      <c r="D50" s="2704">
        <v>-44968.800000000003</v>
      </c>
      <c r="E50" s="3525">
        <v>-37146.841294016514</v>
      </c>
      <c r="F50" s="2704">
        <v>-25002.877526498611</v>
      </c>
      <c r="G50" s="2704">
        <v>-12143.963767517909</v>
      </c>
    </row>
    <row r="51" spans="1:7" x14ac:dyDescent="0.2">
      <c r="A51" s="3537" t="s">
        <v>1985</v>
      </c>
      <c r="B51" s="3525">
        <v>-19137.099999999999</v>
      </c>
      <c r="C51" s="2704">
        <v>5403.1</v>
      </c>
      <c r="D51" s="2704">
        <v>-24540.2</v>
      </c>
      <c r="E51" s="3525">
        <v>-17997.694269044656</v>
      </c>
      <c r="F51" s="2704">
        <v>-35092.116658284278</v>
      </c>
      <c r="G51" s="2704">
        <v>17094.422389239629</v>
      </c>
    </row>
    <row r="52" spans="1:7" x14ac:dyDescent="0.2">
      <c r="A52" s="3538" t="s">
        <v>1990</v>
      </c>
      <c r="B52" s="3525">
        <v>0</v>
      </c>
      <c r="C52" s="2704">
        <v>0</v>
      </c>
      <c r="D52" s="2704">
        <v>0</v>
      </c>
      <c r="E52" s="3525">
        <v>0</v>
      </c>
      <c r="F52" s="2704">
        <v>0</v>
      </c>
      <c r="G52" s="2704">
        <v>0</v>
      </c>
    </row>
    <row r="53" spans="1:7" x14ac:dyDescent="0.2">
      <c r="A53" s="3538" t="s">
        <v>1991</v>
      </c>
      <c r="B53" s="3525">
        <v>-19137.099999999999</v>
      </c>
      <c r="C53" s="2704">
        <v>5403.1</v>
      </c>
      <c r="D53" s="2704">
        <v>-24540.2</v>
      </c>
      <c r="E53" s="3525">
        <v>-17997.694269044656</v>
      </c>
      <c r="F53" s="2704">
        <v>-35092.116658284278</v>
      </c>
      <c r="G53" s="2704">
        <v>17094.422389239629</v>
      </c>
    </row>
    <row r="54" spans="1:7" x14ac:dyDescent="0.2">
      <c r="A54" s="3537" t="s">
        <v>1969</v>
      </c>
      <c r="B54" s="3525">
        <v>0</v>
      </c>
      <c r="C54" s="2704">
        <v>-3786.8999999999996</v>
      </c>
      <c r="D54" s="2704">
        <v>3786.8999999999996</v>
      </c>
      <c r="E54" s="3525">
        <v>0</v>
      </c>
      <c r="F54" s="2704">
        <v>13746</v>
      </c>
      <c r="G54" s="2704">
        <v>-13746</v>
      </c>
    </row>
    <row r="55" spans="1:7" x14ac:dyDescent="0.2">
      <c r="A55" s="3538" t="s">
        <v>2000</v>
      </c>
      <c r="B55" s="3525">
        <v>0</v>
      </c>
      <c r="C55" s="2704">
        <v>0</v>
      </c>
      <c r="D55" s="2704">
        <v>0</v>
      </c>
      <c r="E55" s="3525">
        <v>0</v>
      </c>
      <c r="F55" s="2704">
        <v>0</v>
      </c>
      <c r="G55" s="2704">
        <v>0</v>
      </c>
    </row>
    <row r="56" spans="1:7" x14ac:dyDescent="0.2">
      <c r="A56" s="3538" t="s">
        <v>2001</v>
      </c>
      <c r="B56" s="3525">
        <v>0</v>
      </c>
      <c r="C56" s="2704">
        <v>0</v>
      </c>
      <c r="D56" s="2704">
        <v>0</v>
      </c>
      <c r="E56" s="3525">
        <v>0</v>
      </c>
      <c r="F56" s="2704">
        <v>0</v>
      </c>
      <c r="G56" s="2704">
        <v>0</v>
      </c>
    </row>
    <row r="57" spans="1:7" x14ac:dyDescent="0.2">
      <c r="A57" s="3538" t="s">
        <v>2002</v>
      </c>
      <c r="B57" s="3525">
        <v>0</v>
      </c>
      <c r="C57" s="2704">
        <v>-3786.8999999999996</v>
      </c>
      <c r="D57" s="2704">
        <v>3786.8999999999996</v>
      </c>
      <c r="E57" s="3525">
        <v>0</v>
      </c>
      <c r="F57" s="2704">
        <v>13746</v>
      </c>
      <c r="G57" s="2704">
        <v>-13746</v>
      </c>
    </row>
    <row r="58" spans="1:7" x14ac:dyDescent="0.2">
      <c r="A58" s="3537" t="s">
        <v>1987</v>
      </c>
      <c r="B58" s="3525">
        <v>-57784.1</v>
      </c>
      <c r="C58" s="2704">
        <v>-33568.6</v>
      </c>
      <c r="D58" s="2704">
        <v>-24215.5</v>
      </c>
      <c r="E58" s="3525">
        <v>-19149.147024971862</v>
      </c>
      <c r="F58" s="2704">
        <v>-3656.7608682143218</v>
      </c>
      <c r="G58" s="2704">
        <v>-15492.38615675754</v>
      </c>
    </row>
    <row r="59" spans="1:7" x14ac:dyDescent="0.2">
      <c r="A59" s="3538" t="s">
        <v>1990</v>
      </c>
      <c r="B59" s="3525">
        <v>0</v>
      </c>
      <c r="C59" s="2704">
        <v>0</v>
      </c>
      <c r="D59" s="2704">
        <v>0</v>
      </c>
      <c r="E59" s="3525">
        <v>0</v>
      </c>
      <c r="F59" s="2704">
        <v>0</v>
      </c>
      <c r="G59" s="2704">
        <v>0</v>
      </c>
    </row>
    <row r="60" spans="1:7" x14ac:dyDescent="0.2">
      <c r="A60" s="3538" t="s">
        <v>1991</v>
      </c>
      <c r="B60" s="3525">
        <v>-57784.1</v>
      </c>
      <c r="C60" s="2704">
        <v>-33568.6</v>
      </c>
      <c r="D60" s="2704">
        <v>-24215.5</v>
      </c>
      <c r="E60" s="3525">
        <v>-19149.147024971862</v>
      </c>
      <c r="F60" s="2704">
        <v>-3656.7608682143218</v>
      </c>
      <c r="G60" s="2704">
        <v>-15492.38615675754</v>
      </c>
    </row>
    <row r="61" spans="1:7" x14ac:dyDescent="0.2">
      <c r="A61" s="3537" t="s">
        <v>1998</v>
      </c>
      <c r="B61" s="3525">
        <v>-57784.1</v>
      </c>
      <c r="C61" s="2704">
        <v>-33568.6</v>
      </c>
      <c r="D61" s="2704">
        <v>-24215.5</v>
      </c>
      <c r="E61" s="3525">
        <v>-19149.147024971862</v>
      </c>
      <c r="F61" s="2704">
        <v>-8345.7368770026933</v>
      </c>
      <c r="G61" s="2704">
        <v>-10803.410147969171</v>
      </c>
    </row>
    <row r="62" spans="1:7" x14ac:dyDescent="0.2">
      <c r="A62" s="3538" t="s">
        <v>1990</v>
      </c>
      <c r="B62" s="3525">
        <v>0</v>
      </c>
      <c r="C62" s="2704">
        <v>0</v>
      </c>
      <c r="D62" s="2704">
        <v>0</v>
      </c>
      <c r="E62" s="3525">
        <v>0</v>
      </c>
      <c r="F62" s="2704">
        <v>0</v>
      </c>
      <c r="G62" s="2704">
        <v>0</v>
      </c>
    </row>
    <row r="63" spans="1:7" x14ac:dyDescent="0.2">
      <c r="A63" s="3538" t="s">
        <v>1991</v>
      </c>
      <c r="B63" s="3525">
        <v>-57784.1</v>
      </c>
      <c r="C63" s="2704">
        <v>-33568.6</v>
      </c>
      <c r="D63" s="2704">
        <v>-24215.5</v>
      </c>
      <c r="E63" s="3525">
        <v>-19149.147024971862</v>
      </c>
      <c r="F63" s="2704">
        <v>-8345.7368770026933</v>
      </c>
      <c r="G63" s="2704">
        <v>-10803.410147969171</v>
      </c>
    </row>
    <row r="64" spans="1:7" x14ac:dyDescent="0.2">
      <c r="A64" s="3541" t="s">
        <v>1964</v>
      </c>
      <c r="B64" s="3525">
        <v>-57784.1</v>
      </c>
      <c r="C64" s="2704">
        <v>-33568.6</v>
      </c>
      <c r="D64" s="2704">
        <v>-24215.5</v>
      </c>
      <c r="E64" s="3525">
        <v>-19149.147024971862</v>
      </c>
      <c r="F64" s="2704">
        <v>-8345.7368770026933</v>
      </c>
      <c r="G64" s="2704">
        <v>-10803.410147969171</v>
      </c>
    </row>
    <row r="65" spans="1:7" x14ac:dyDescent="0.2">
      <c r="A65" s="3534" t="s">
        <v>2003</v>
      </c>
      <c r="B65" s="3525">
        <v>-200.1</v>
      </c>
      <c r="C65" s="2704">
        <v>6183.4</v>
      </c>
      <c r="D65" s="2704">
        <v>-6383.5</v>
      </c>
      <c r="E65" s="3525">
        <v>565.92312907841097</v>
      </c>
      <c r="F65" s="2704">
        <v>3015.1598069008878</v>
      </c>
      <c r="G65" s="2704">
        <v>-2449.2366778224768</v>
      </c>
    </row>
    <row r="66" spans="1:7" x14ac:dyDescent="0.2">
      <c r="A66" s="3537" t="s">
        <v>1987</v>
      </c>
      <c r="B66" s="3525">
        <v>-200.1</v>
      </c>
      <c r="C66" s="2704">
        <v>6183.4</v>
      </c>
      <c r="D66" s="2704">
        <v>-6383.5</v>
      </c>
      <c r="E66" s="3525">
        <v>565.92312907841097</v>
      </c>
      <c r="F66" s="2704">
        <v>3015.1598069008878</v>
      </c>
      <c r="G66" s="2704">
        <v>-2449.2366778224768</v>
      </c>
    </row>
    <row r="67" spans="1:7" x14ac:dyDescent="0.2">
      <c r="A67" s="3538" t="s">
        <v>1990</v>
      </c>
      <c r="B67" s="3525">
        <v>-200.1</v>
      </c>
      <c r="C67" s="2704">
        <v>6183.4</v>
      </c>
      <c r="D67" s="2704">
        <v>-6383.5</v>
      </c>
      <c r="E67" s="3525">
        <v>565.92312907841097</v>
      </c>
      <c r="F67" s="2704">
        <v>3015.1598069008878</v>
      </c>
      <c r="G67" s="2704">
        <v>-2449.2366778224768</v>
      </c>
    </row>
    <row r="68" spans="1:7" x14ac:dyDescent="0.2">
      <c r="A68" s="3538" t="s">
        <v>1991</v>
      </c>
      <c r="B68" s="3525">
        <v>0</v>
      </c>
      <c r="C68" s="2704">
        <v>0</v>
      </c>
      <c r="D68" s="2704">
        <v>0</v>
      </c>
      <c r="E68" s="3525">
        <v>0</v>
      </c>
      <c r="F68" s="2704">
        <v>0</v>
      </c>
      <c r="G68" s="2704">
        <v>0</v>
      </c>
    </row>
    <row r="69" spans="1:7" x14ac:dyDescent="0.2">
      <c r="A69" s="3534" t="s">
        <v>2004</v>
      </c>
      <c r="B69" s="3525">
        <v>2382.8999999999996</v>
      </c>
      <c r="C69" s="2704">
        <v>-5995.7000000000007</v>
      </c>
      <c r="D69" s="2704">
        <v>8378.6</v>
      </c>
      <c r="E69" s="3525">
        <v>5268.2559528879719</v>
      </c>
      <c r="F69" s="2704">
        <v>72254.044773836562</v>
      </c>
      <c r="G69" s="2704">
        <v>-66985.788820948597</v>
      </c>
    </row>
    <row r="70" spans="1:7" x14ac:dyDescent="0.2">
      <c r="A70" s="3537" t="s">
        <v>1985</v>
      </c>
      <c r="B70" s="3525">
        <v>24.400000000000006</v>
      </c>
      <c r="C70" s="2704">
        <v>-2145.8000000000002</v>
      </c>
      <c r="D70" s="2704">
        <v>2170.1999999999998</v>
      </c>
      <c r="E70" s="3525">
        <v>-94.955110735903077</v>
      </c>
      <c r="F70" s="2704">
        <v>-793.66619464158975</v>
      </c>
      <c r="G70" s="2704">
        <v>698.71108390568588</v>
      </c>
    </row>
    <row r="71" spans="1:7" x14ac:dyDescent="0.2">
      <c r="A71" s="3538" t="s">
        <v>1990</v>
      </c>
      <c r="B71" s="3525">
        <v>24.400000000000006</v>
      </c>
      <c r="C71" s="2704">
        <v>-2145.8000000000002</v>
      </c>
      <c r="D71" s="2704">
        <v>2170.1999999999998</v>
      </c>
      <c r="E71" s="3525">
        <v>-94.955110735903077</v>
      </c>
      <c r="F71" s="2704">
        <v>-793.66619464158975</v>
      </c>
      <c r="G71" s="2704">
        <v>698.71108390568588</v>
      </c>
    </row>
    <row r="72" spans="1:7" x14ac:dyDescent="0.2">
      <c r="A72" s="3538" t="s">
        <v>1991</v>
      </c>
      <c r="B72" s="3525">
        <v>0</v>
      </c>
      <c r="C72" s="2704">
        <v>0</v>
      </c>
      <c r="D72" s="2704">
        <v>0</v>
      </c>
      <c r="E72" s="3525">
        <v>0</v>
      </c>
      <c r="F72" s="2704">
        <v>0</v>
      </c>
      <c r="G72" s="2704">
        <v>0</v>
      </c>
    </row>
    <row r="73" spans="1:7" x14ac:dyDescent="0.2">
      <c r="A73" s="3537" t="s">
        <v>1987</v>
      </c>
      <c r="B73" s="3525">
        <v>2358.5</v>
      </c>
      <c r="C73" s="2704">
        <v>-3849.9</v>
      </c>
      <c r="D73" s="2704">
        <v>6208.4</v>
      </c>
      <c r="E73" s="3525">
        <v>5363.211063623874</v>
      </c>
      <c r="F73" s="2704">
        <v>73047.710968478161</v>
      </c>
      <c r="G73" s="2704">
        <v>-67684.499904854281</v>
      </c>
    </row>
    <row r="74" spans="1:7" x14ac:dyDescent="0.2">
      <c r="A74" s="3538" t="s">
        <v>1990</v>
      </c>
      <c r="B74" s="3525">
        <v>0</v>
      </c>
      <c r="C74" s="2704">
        <v>0</v>
      </c>
      <c r="D74" s="2704">
        <v>0</v>
      </c>
      <c r="E74" s="3525">
        <v>0</v>
      </c>
      <c r="F74" s="2704">
        <v>0</v>
      </c>
      <c r="G74" s="2704">
        <v>0</v>
      </c>
    </row>
    <row r="75" spans="1:7" x14ac:dyDescent="0.2">
      <c r="A75" s="3538" t="s">
        <v>1991</v>
      </c>
      <c r="B75" s="3525">
        <v>2358.5</v>
      </c>
      <c r="C75" s="2704">
        <v>-3849.9</v>
      </c>
      <c r="D75" s="2704">
        <v>6208.4</v>
      </c>
      <c r="E75" s="3525">
        <v>5363.211063623874</v>
      </c>
      <c r="F75" s="2704">
        <v>73047.710968478161</v>
      </c>
      <c r="G75" s="2704">
        <v>-67684.499904854281</v>
      </c>
    </row>
    <row r="76" spans="1:7" x14ac:dyDescent="0.2">
      <c r="A76" s="3538" t="s">
        <v>1998</v>
      </c>
      <c r="B76" s="3525">
        <v>2358.5</v>
      </c>
      <c r="C76" s="2704">
        <v>-3849.9</v>
      </c>
      <c r="D76" s="2704">
        <v>6208.4</v>
      </c>
      <c r="E76" s="3525">
        <v>5363.211063623874</v>
      </c>
      <c r="F76" s="2704">
        <v>73047.710968478161</v>
      </c>
      <c r="G76" s="2704">
        <v>-67684.499904854281</v>
      </c>
    </row>
    <row r="77" spans="1:7" x14ac:dyDescent="0.2">
      <c r="A77" s="3540" t="s">
        <v>1990</v>
      </c>
      <c r="B77" s="3525">
        <v>0</v>
      </c>
      <c r="C77" s="2704">
        <v>0</v>
      </c>
      <c r="D77" s="2704">
        <v>0</v>
      </c>
      <c r="E77" s="3525">
        <v>0</v>
      </c>
      <c r="F77" s="2704">
        <v>0</v>
      </c>
      <c r="G77" s="2704">
        <v>0</v>
      </c>
    </row>
    <row r="78" spans="1:7" x14ac:dyDescent="0.2">
      <c r="A78" s="3540" t="s">
        <v>1991</v>
      </c>
      <c r="B78" s="3525">
        <v>2358.5</v>
      </c>
      <c r="C78" s="2704">
        <v>-3849.9</v>
      </c>
      <c r="D78" s="2704">
        <v>6208.4</v>
      </c>
      <c r="E78" s="3525">
        <v>5363.211063623874</v>
      </c>
      <c r="F78" s="2704">
        <v>73047.710968478161</v>
      </c>
      <c r="G78" s="2704">
        <v>-67684.499904854281</v>
      </c>
    </row>
    <row r="79" spans="1:7" x14ac:dyDescent="0.2">
      <c r="A79" s="3541" t="s">
        <v>1964</v>
      </c>
      <c r="B79" s="3525">
        <v>2358.5</v>
      </c>
      <c r="C79" s="2704">
        <v>-3849.9</v>
      </c>
      <c r="D79" s="2704">
        <v>6208.4</v>
      </c>
      <c r="E79" s="3525">
        <v>5363.211063623874</v>
      </c>
      <c r="F79" s="2704">
        <v>73047.710968478161</v>
      </c>
      <c r="G79" s="2704">
        <v>-67684.499904854281</v>
      </c>
    </row>
    <row r="80" spans="1:7" x14ac:dyDescent="0.2">
      <c r="A80" s="3536" t="s">
        <v>2005</v>
      </c>
      <c r="B80" s="3525">
        <v>32834.054918670503</v>
      </c>
      <c r="C80" s="2704">
        <v>0</v>
      </c>
      <c r="D80" s="2704">
        <v>32834.054918670503</v>
      </c>
      <c r="E80" s="3525">
        <v>-21057.727853151373</v>
      </c>
      <c r="F80" s="2704">
        <v>0</v>
      </c>
      <c r="G80" s="2704">
        <v>-21057.727853151373</v>
      </c>
    </row>
    <row r="81" spans="1:8" x14ac:dyDescent="0.2">
      <c r="A81" s="3534" t="s">
        <v>2006</v>
      </c>
      <c r="B81" s="3525">
        <v>0</v>
      </c>
      <c r="C81" s="2704">
        <v>0</v>
      </c>
      <c r="D81" s="2704">
        <v>0</v>
      </c>
      <c r="E81" s="3525">
        <v>0</v>
      </c>
      <c r="F81" s="2704">
        <v>0</v>
      </c>
      <c r="G81" s="2704">
        <v>0</v>
      </c>
    </row>
    <row r="82" spans="1:8" x14ac:dyDescent="0.2">
      <c r="A82" s="3537" t="s">
        <v>2007</v>
      </c>
      <c r="B82" s="3525">
        <v>0</v>
      </c>
      <c r="C82" s="2704">
        <v>0</v>
      </c>
      <c r="D82" s="2704">
        <v>0</v>
      </c>
      <c r="E82" s="3525">
        <v>0</v>
      </c>
      <c r="F82" s="2704">
        <v>0</v>
      </c>
      <c r="G82" s="2704">
        <v>0</v>
      </c>
    </row>
    <row r="83" spans="1:8" x14ac:dyDescent="0.2">
      <c r="A83" s="3537" t="s">
        <v>2008</v>
      </c>
      <c r="B83" s="3525">
        <v>0</v>
      </c>
      <c r="C83" s="2704">
        <v>0</v>
      </c>
      <c r="D83" s="2704">
        <v>0</v>
      </c>
      <c r="E83" s="3525">
        <v>0</v>
      </c>
      <c r="F83" s="2704">
        <v>0</v>
      </c>
      <c r="G83" s="2704">
        <v>0</v>
      </c>
    </row>
    <row r="84" spans="1:8" x14ac:dyDescent="0.2">
      <c r="A84" s="3534" t="s">
        <v>2009</v>
      </c>
      <c r="B84" s="3525">
        <v>138.9307516215446</v>
      </c>
      <c r="C84" s="2704">
        <v>0</v>
      </c>
      <c r="D84" s="2704">
        <v>138.9307516215446</v>
      </c>
      <c r="E84" s="3525">
        <v>8.6237040103182172E-2</v>
      </c>
      <c r="F84" s="2704">
        <v>0</v>
      </c>
      <c r="G84" s="2704">
        <v>8.6237040103182172E-2</v>
      </c>
    </row>
    <row r="85" spans="1:8" x14ac:dyDescent="0.2">
      <c r="A85" s="3534" t="s">
        <v>2010</v>
      </c>
      <c r="B85" s="3525">
        <v>-147.62492825300001</v>
      </c>
      <c r="C85" s="2704">
        <v>0</v>
      </c>
      <c r="D85" s="2704">
        <v>0</v>
      </c>
      <c r="E85" s="3525">
        <v>537.05088455999999</v>
      </c>
      <c r="F85" s="2704">
        <v>0</v>
      </c>
      <c r="G85" s="2704">
        <v>537.05088455999999</v>
      </c>
    </row>
    <row r="86" spans="1:8" x14ac:dyDescent="0.2">
      <c r="A86" s="3544" t="s">
        <v>2011</v>
      </c>
      <c r="B86" s="2709">
        <v>32842.749095301959</v>
      </c>
      <c r="C86" s="2710">
        <v>0</v>
      </c>
      <c r="D86" s="2710">
        <v>32842.749095301959</v>
      </c>
      <c r="E86" s="2709">
        <v>-21594.864974751476</v>
      </c>
      <c r="F86" s="2710">
        <v>0</v>
      </c>
      <c r="G86" s="2710">
        <v>-21594.864974751476</v>
      </c>
    </row>
    <row r="87" spans="1:8" x14ac:dyDescent="0.2">
      <c r="A87" s="3442" t="s">
        <v>2012</v>
      </c>
      <c r="B87" s="2709">
        <v>0</v>
      </c>
      <c r="C87" s="2710">
        <v>0</v>
      </c>
      <c r="D87" s="2710">
        <v>1929.6549186705643</v>
      </c>
      <c r="E87" s="2709">
        <v>0</v>
      </c>
      <c r="F87" s="2710">
        <v>0</v>
      </c>
      <c r="G87" s="2710">
        <v>5184.3927561029977</v>
      </c>
    </row>
    <row r="88" spans="1:8" x14ac:dyDescent="0.2">
      <c r="A88" s="3443"/>
      <c r="B88" s="2711"/>
      <c r="C88" s="2711"/>
      <c r="D88" s="3533"/>
      <c r="E88" s="3533"/>
      <c r="F88" s="3533"/>
      <c r="G88" s="3533"/>
      <c r="H88" s="3444"/>
    </row>
    <row r="89" spans="1:8" ht="13.5" x14ac:dyDescent="0.2">
      <c r="A89" s="3436" t="s">
        <v>4083</v>
      </c>
      <c r="B89" s="3437"/>
      <c r="C89" s="3437"/>
      <c r="D89" s="3437"/>
    </row>
    <row r="90" spans="1:8" x14ac:dyDescent="0.2">
      <c r="A90" s="3438" t="s">
        <v>1973</v>
      </c>
      <c r="B90" s="3439"/>
      <c r="C90" s="3439"/>
      <c r="D90" s="3439"/>
    </row>
  </sheetData>
  <mergeCells count="4">
    <mergeCell ref="A1:C1"/>
    <mergeCell ref="A4:A5"/>
    <mergeCell ref="B4:D4"/>
    <mergeCell ref="E4:G4"/>
  </mergeCells>
  <hyperlinks>
    <hyperlink ref="A1" location="CONTENT!A1" display="Back to table of contents"/>
  </hyperlinks>
  <pageMargins left="0.5" right="0.5" top="0.5" bottom="0.5" header="0.3" footer="0.3"/>
  <pageSetup paperSize="9" scale="66" orientation="portrait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83"/>
  <sheetViews>
    <sheetView showGridLines="0" zoomScale="116" zoomScaleNormal="116" workbookViewId="0">
      <pane xSplit="1" ySplit="5" topLeftCell="B6" activePane="bottomRight" state="frozen"/>
      <selection sqref="A1:C1"/>
      <selection pane="topRight" sqref="A1:C1"/>
      <selection pane="bottomLeft" sqref="A1:C1"/>
      <selection pane="bottomRight" activeCell="B6" sqref="B6"/>
    </sheetView>
  </sheetViews>
  <sheetFormatPr defaultColWidth="9.33203125" defaultRowHeight="12.75" x14ac:dyDescent="0.2"/>
  <cols>
    <col min="1" max="1" width="28.5" style="2658" customWidth="1"/>
    <col min="2" max="3" width="8.1640625" style="3445" customWidth="1"/>
    <col min="4" max="10" width="7.83203125" style="2658" customWidth="1"/>
    <col min="11" max="11" width="8.1640625" style="2658" customWidth="1"/>
    <col min="12" max="13" width="7.83203125" style="2658" customWidth="1"/>
    <col min="14" max="16384" width="9.33203125" style="2658"/>
  </cols>
  <sheetData>
    <row r="1" spans="1:13" s="1032" customFormat="1" ht="15.75" x14ac:dyDescent="0.25">
      <c r="A1" s="6405" t="s">
        <v>801</v>
      </c>
      <c r="B1" s="6405"/>
      <c r="C1" s="6405"/>
    </row>
    <row r="2" spans="1:13" s="1508" customFormat="1" ht="29.25" customHeight="1" x14ac:dyDescent="0.2">
      <c r="A2" s="6475" t="s">
        <v>4214</v>
      </c>
      <c r="B2" s="6475"/>
      <c r="C2" s="6475"/>
      <c r="D2" s="6475"/>
      <c r="E2" s="6475"/>
      <c r="F2" s="6475"/>
      <c r="G2" s="6475"/>
      <c r="H2" s="6475"/>
      <c r="I2" s="6475"/>
      <c r="J2" s="6475"/>
      <c r="K2" s="6475"/>
      <c r="L2" s="6475"/>
    </row>
    <row r="3" spans="1:13" s="1508" customFormat="1" ht="10.5" customHeight="1" x14ac:dyDescent="0.2">
      <c r="A3" s="3546"/>
      <c r="B3" s="3547"/>
      <c r="C3" s="3547"/>
      <c r="G3" s="1509"/>
      <c r="I3" s="1509"/>
      <c r="J3" s="1509"/>
      <c r="K3" s="6476" t="s">
        <v>2013</v>
      </c>
      <c r="L3" s="6476"/>
    </row>
    <row r="4" spans="1:13" s="1508" customFormat="1" ht="31.5" customHeight="1" x14ac:dyDescent="0.2">
      <c r="A4" s="1510"/>
      <c r="B4" s="6477" t="s">
        <v>2014</v>
      </c>
      <c r="C4" s="6478"/>
      <c r="D4" s="6472" t="s">
        <v>2015</v>
      </c>
      <c r="E4" s="6479"/>
      <c r="F4" s="6479"/>
      <c r="G4" s="6479"/>
      <c r="H4" s="6472" t="s">
        <v>2016</v>
      </c>
      <c r="I4" s="6479"/>
      <c r="J4" s="6479"/>
      <c r="K4" s="6480"/>
      <c r="L4" s="6481" t="s">
        <v>4215</v>
      </c>
      <c r="M4" s="6482"/>
    </row>
    <row r="5" spans="1:13" s="1508" customFormat="1" ht="21" customHeight="1" x14ac:dyDescent="0.2">
      <c r="A5" s="1511"/>
      <c r="B5" s="1512" t="s">
        <v>2015</v>
      </c>
      <c r="C5" s="1512" t="s">
        <v>2017</v>
      </c>
      <c r="D5" s="1513" t="s">
        <v>2018</v>
      </c>
      <c r="E5" s="1513" t="s">
        <v>2019</v>
      </c>
      <c r="F5" s="1513" t="s">
        <v>2020</v>
      </c>
      <c r="G5" s="1514" t="s">
        <v>2021</v>
      </c>
      <c r="H5" s="1513" t="s">
        <v>2018</v>
      </c>
      <c r="I5" s="1513" t="s">
        <v>2019</v>
      </c>
      <c r="J5" s="1513" t="s">
        <v>2020</v>
      </c>
      <c r="K5" s="1514" t="s">
        <v>2021</v>
      </c>
      <c r="L5" s="1513" t="s">
        <v>2018</v>
      </c>
      <c r="M5" s="1513" t="s">
        <v>2019</v>
      </c>
    </row>
    <row r="6" spans="1:13" s="1508" customFormat="1" ht="21" customHeight="1" x14ac:dyDescent="0.2">
      <c r="A6" s="1511" t="s">
        <v>1901</v>
      </c>
      <c r="B6" s="1515">
        <v>14439</v>
      </c>
      <c r="C6" s="1515">
        <v>14645</v>
      </c>
      <c r="D6" s="1516">
        <v>3024</v>
      </c>
      <c r="E6" s="1517">
        <v>3151</v>
      </c>
      <c r="F6" s="1517">
        <v>3899</v>
      </c>
      <c r="G6" s="1517">
        <v>4364</v>
      </c>
      <c r="H6" s="1516">
        <v>3061</v>
      </c>
      <c r="I6" s="1517">
        <v>3142</v>
      </c>
      <c r="J6" s="1517">
        <v>3859</v>
      </c>
      <c r="K6" s="1518">
        <v>4583</v>
      </c>
      <c r="L6" s="1519">
        <v>3480</v>
      </c>
      <c r="M6" s="1519">
        <v>3642</v>
      </c>
    </row>
    <row r="7" spans="1:13" s="1508" customFormat="1" ht="21" customHeight="1" x14ac:dyDescent="0.2">
      <c r="A7" s="1520" t="s">
        <v>2022</v>
      </c>
      <c r="B7" s="1521">
        <v>1879</v>
      </c>
      <c r="C7" s="1521">
        <v>1743</v>
      </c>
      <c r="D7" s="1522">
        <v>321</v>
      </c>
      <c r="E7" s="3548">
        <v>351</v>
      </c>
      <c r="F7" s="3548">
        <v>445</v>
      </c>
      <c r="G7" s="3548">
        <v>762</v>
      </c>
      <c r="H7" s="1522">
        <v>298</v>
      </c>
      <c r="I7" s="3548">
        <v>326</v>
      </c>
      <c r="J7" s="3548">
        <v>412</v>
      </c>
      <c r="K7" s="1523">
        <v>707</v>
      </c>
      <c r="L7" s="1521">
        <v>374</v>
      </c>
      <c r="M7" s="1521">
        <v>408</v>
      </c>
    </row>
    <row r="8" spans="1:13" s="1508" customFormat="1" ht="21" customHeight="1" x14ac:dyDescent="0.2">
      <c r="A8" s="1520" t="s">
        <v>2023</v>
      </c>
      <c r="B8" s="1521">
        <v>12560</v>
      </c>
      <c r="C8" s="1521">
        <v>12902</v>
      </c>
      <c r="D8" s="1522">
        <v>2703</v>
      </c>
      <c r="E8" s="3548">
        <v>2800</v>
      </c>
      <c r="F8" s="3548">
        <v>3455</v>
      </c>
      <c r="G8" s="3548">
        <v>3602</v>
      </c>
      <c r="H8" s="1522">
        <v>2763</v>
      </c>
      <c r="I8" s="3548">
        <v>2817</v>
      </c>
      <c r="J8" s="3548">
        <v>3446</v>
      </c>
      <c r="K8" s="1523">
        <v>3876</v>
      </c>
      <c r="L8" s="1521">
        <v>3107</v>
      </c>
      <c r="M8" s="1521">
        <v>3234</v>
      </c>
    </row>
    <row r="9" spans="1:13" s="1508" customFormat="1" ht="21" customHeight="1" x14ac:dyDescent="0.2">
      <c r="A9" s="1511" t="s">
        <v>1902</v>
      </c>
      <c r="B9" s="1524">
        <v>1083</v>
      </c>
      <c r="C9" s="1524">
        <v>975</v>
      </c>
      <c r="D9" s="1525">
        <v>208</v>
      </c>
      <c r="E9" s="3549">
        <v>276</v>
      </c>
      <c r="F9" s="3549">
        <v>292</v>
      </c>
      <c r="G9" s="3549">
        <v>306</v>
      </c>
      <c r="H9" s="1525">
        <v>208</v>
      </c>
      <c r="I9" s="3549">
        <v>147</v>
      </c>
      <c r="J9" s="3549">
        <v>306</v>
      </c>
      <c r="K9" s="1526">
        <v>314</v>
      </c>
      <c r="L9" s="1524">
        <v>215</v>
      </c>
      <c r="M9" s="1524">
        <v>288</v>
      </c>
    </row>
    <row r="10" spans="1:13" s="1508" customFormat="1" ht="21" customHeight="1" x14ac:dyDescent="0.2">
      <c r="A10" s="1511" t="s">
        <v>1903</v>
      </c>
      <c r="B10" s="1524">
        <v>54576</v>
      </c>
      <c r="C10" s="1524">
        <v>46026</v>
      </c>
      <c r="D10" s="1525">
        <v>10307</v>
      </c>
      <c r="E10" s="3549">
        <v>13410</v>
      </c>
      <c r="F10" s="3550">
        <v>14549</v>
      </c>
      <c r="G10" s="3550">
        <v>16310</v>
      </c>
      <c r="H10" s="1527">
        <v>10583</v>
      </c>
      <c r="I10" s="3550">
        <v>7226</v>
      </c>
      <c r="J10" s="3550">
        <v>12843</v>
      </c>
      <c r="K10" s="1528">
        <v>15375</v>
      </c>
      <c r="L10" s="1529">
        <v>10028</v>
      </c>
      <c r="M10" s="1529">
        <v>11993</v>
      </c>
    </row>
    <row r="11" spans="1:13" s="1508" customFormat="1" ht="21" customHeight="1" x14ac:dyDescent="0.2">
      <c r="A11" s="1520" t="s">
        <v>2024</v>
      </c>
      <c r="B11" s="1521">
        <v>416</v>
      </c>
      <c r="C11" s="1521">
        <v>391</v>
      </c>
      <c r="D11" s="1522">
        <v>73</v>
      </c>
      <c r="E11" s="3548">
        <v>115</v>
      </c>
      <c r="F11" s="3548">
        <v>115</v>
      </c>
      <c r="G11" s="3548">
        <v>113</v>
      </c>
      <c r="H11" s="1522">
        <v>69</v>
      </c>
      <c r="I11" s="3548">
        <v>108</v>
      </c>
      <c r="J11" s="3548">
        <v>108</v>
      </c>
      <c r="K11" s="1523">
        <v>107</v>
      </c>
      <c r="L11" s="1521">
        <v>85</v>
      </c>
      <c r="M11" s="1521">
        <v>134</v>
      </c>
    </row>
    <row r="12" spans="1:13" s="1508" customFormat="1" ht="21" customHeight="1" x14ac:dyDescent="0.2">
      <c r="A12" s="1520" t="s">
        <v>2025</v>
      </c>
      <c r="B12" s="1521">
        <v>19775</v>
      </c>
      <c r="C12" s="1521">
        <v>18171</v>
      </c>
      <c r="D12" s="1522">
        <v>3484</v>
      </c>
      <c r="E12" s="3548">
        <v>4285</v>
      </c>
      <c r="F12" s="3548">
        <v>5289</v>
      </c>
      <c r="G12" s="3548">
        <v>6717</v>
      </c>
      <c r="H12" s="1522">
        <v>3535</v>
      </c>
      <c r="I12" s="3548">
        <v>3164</v>
      </c>
      <c r="J12" s="3548">
        <v>5025</v>
      </c>
      <c r="K12" s="1523">
        <v>6447</v>
      </c>
      <c r="L12" s="1521">
        <v>3561</v>
      </c>
      <c r="M12" s="1521">
        <v>4308</v>
      </c>
    </row>
    <row r="13" spans="1:13" s="1508" customFormat="1" ht="21" customHeight="1" x14ac:dyDescent="0.2">
      <c r="A13" s="1520" t="s">
        <v>2026</v>
      </c>
      <c r="B13" s="1521">
        <v>14722</v>
      </c>
      <c r="C13" s="1521">
        <v>10891</v>
      </c>
      <c r="D13" s="1522">
        <v>2795</v>
      </c>
      <c r="E13" s="3548">
        <v>4402</v>
      </c>
      <c r="F13" s="3548">
        <v>3839</v>
      </c>
      <c r="G13" s="3548">
        <v>3686</v>
      </c>
      <c r="H13" s="2698">
        <v>2807</v>
      </c>
      <c r="I13" s="3548">
        <v>1619</v>
      </c>
      <c r="J13" s="3548">
        <v>3148</v>
      </c>
      <c r="K13" s="1523">
        <v>3317</v>
      </c>
      <c r="L13" s="1521">
        <v>2436</v>
      </c>
      <c r="M13" s="1521">
        <v>3382</v>
      </c>
    </row>
    <row r="14" spans="1:13" s="1508" customFormat="1" ht="21" customHeight="1" x14ac:dyDescent="0.2">
      <c r="A14" s="1520" t="s">
        <v>2023</v>
      </c>
      <c r="B14" s="1521">
        <v>19663</v>
      </c>
      <c r="C14" s="1521">
        <v>16573</v>
      </c>
      <c r="D14" s="1522">
        <v>3956</v>
      </c>
      <c r="E14" s="3548">
        <v>4608</v>
      </c>
      <c r="F14" s="3548">
        <v>5306</v>
      </c>
      <c r="G14" s="3548">
        <v>5793</v>
      </c>
      <c r="H14" s="1522">
        <v>4172</v>
      </c>
      <c r="I14" s="3548">
        <v>2334</v>
      </c>
      <c r="J14" s="3548">
        <v>4563</v>
      </c>
      <c r="K14" s="1523">
        <v>5503</v>
      </c>
      <c r="L14" s="1521">
        <v>3946</v>
      </c>
      <c r="M14" s="1521">
        <v>4169</v>
      </c>
    </row>
    <row r="15" spans="1:13" s="1508" customFormat="1" ht="21" customHeight="1" x14ac:dyDescent="0.2">
      <c r="A15" s="1511" t="s">
        <v>2027</v>
      </c>
      <c r="B15" s="1524">
        <v>6903</v>
      </c>
      <c r="C15" s="1524">
        <v>6198</v>
      </c>
      <c r="D15" s="1525">
        <v>1859</v>
      </c>
      <c r="E15" s="3549">
        <v>1680</v>
      </c>
      <c r="F15" s="3549">
        <v>1650</v>
      </c>
      <c r="G15" s="3549">
        <v>1714</v>
      </c>
      <c r="H15" s="1525">
        <v>1801</v>
      </c>
      <c r="I15" s="3549">
        <v>1112</v>
      </c>
      <c r="J15" s="3549">
        <v>1680</v>
      </c>
      <c r="K15" s="1526">
        <v>1606</v>
      </c>
      <c r="L15" s="1524">
        <v>1752</v>
      </c>
      <c r="M15" s="1524">
        <v>1346</v>
      </c>
    </row>
    <row r="16" spans="1:13" s="1508" customFormat="1" ht="21" customHeight="1" x14ac:dyDescent="0.2">
      <c r="A16" s="1511" t="s">
        <v>1905</v>
      </c>
      <c r="B16" s="1524">
        <v>1732</v>
      </c>
      <c r="C16" s="1524">
        <v>1594</v>
      </c>
      <c r="D16" s="1525">
        <v>432</v>
      </c>
      <c r="E16" s="3549">
        <v>428</v>
      </c>
      <c r="F16" s="3549">
        <v>422</v>
      </c>
      <c r="G16" s="3549">
        <v>450</v>
      </c>
      <c r="H16" s="1525">
        <v>412</v>
      </c>
      <c r="I16" s="3549">
        <v>345</v>
      </c>
      <c r="J16" s="3549">
        <v>430</v>
      </c>
      <c r="K16" s="1526">
        <v>407</v>
      </c>
      <c r="L16" s="1524">
        <v>414</v>
      </c>
      <c r="M16" s="1524">
        <v>333</v>
      </c>
    </row>
    <row r="17" spans="1:13" s="1508" customFormat="1" ht="21" customHeight="1" x14ac:dyDescent="0.2">
      <c r="A17" s="1511" t="s">
        <v>1906</v>
      </c>
      <c r="B17" s="1524">
        <v>21681</v>
      </c>
      <c r="C17" s="1524">
        <v>16656</v>
      </c>
      <c r="D17" s="1525">
        <v>4994</v>
      </c>
      <c r="E17" s="3549">
        <v>5054</v>
      </c>
      <c r="F17" s="3549">
        <v>5753</v>
      </c>
      <c r="G17" s="3549">
        <v>5881</v>
      </c>
      <c r="H17" s="1525">
        <v>4748</v>
      </c>
      <c r="I17" s="3549">
        <v>506</v>
      </c>
      <c r="J17" s="3549">
        <v>5387</v>
      </c>
      <c r="K17" s="1526">
        <v>6014</v>
      </c>
      <c r="L17" s="1524">
        <v>4882</v>
      </c>
      <c r="M17" s="1524">
        <v>3527</v>
      </c>
    </row>
    <row r="18" spans="1:13" s="1508" customFormat="1" ht="21" customHeight="1" x14ac:dyDescent="0.2">
      <c r="A18" s="1511" t="s">
        <v>2028</v>
      </c>
      <c r="B18" s="1524">
        <v>54694</v>
      </c>
      <c r="C18" s="1524">
        <v>49191</v>
      </c>
      <c r="D18" s="1525">
        <v>11774</v>
      </c>
      <c r="E18" s="3549">
        <v>13689</v>
      </c>
      <c r="F18" s="3549">
        <v>13585</v>
      </c>
      <c r="G18" s="3549">
        <v>15646</v>
      </c>
      <c r="H18" s="1525">
        <v>11649</v>
      </c>
      <c r="I18" s="3549">
        <v>10811</v>
      </c>
      <c r="J18" s="3549">
        <v>12131</v>
      </c>
      <c r="K18" s="1526">
        <v>14600</v>
      </c>
      <c r="L18" s="1524">
        <v>12097</v>
      </c>
      <c r="M18" s="1524">
        <v>13833</v>
      </c>
    </row>
    <row r="19" spans="1:13" s="1508" customFormat="1" ht="21" customHeight="1" x14ac:dyDescent="0.2">
      <c r="A19" s="1520" t="s">
        <v>2029</v>
      </c>
      <c r="B19" s="1521">
        <v>51131</v>
      </c>
      <c r="C19" s="1521">
        <v>46161</v>
      </c>
      <c r="D19" s="1522">
        <v>11126</v>
      </c>
      <c r="E19" s="3548">
        <v>12749</v>
      </c>
      <c r="F19" s="3548">
        <v>12760</v>
      </c>
      <c r="G19" s="3548">
        <v>14495</v>
      </c>
      <c r="H19" s="1522">
        <v>11019</v>
      </c>
      <c r="I19" s="3548">
        <v>10241</v>
      </c>
      <c r="J19" s="3548">
        <v>11351</v>
      </c>
      <c r="K19" s="1523">
        <v>13550</v>
      </c>
      <c r="L19" s="1521">
        <v>11490</v>
      </c>
      <c r="M19" s="1521">
        <v>13113</v>
      </c>
    </row>
    <row r="20" spans="1:13" s="1508" customFormat="1" ht="21" customHeight="1" x14ac:dyDescent="0.2">
      <c r="A20" s="1511" t="s">
        <v>1908</v>
      </c>
      <c r="B20" s="1524">
        <v>28391</v>
      </c>
      <c r="C20" s="1524">
        <v>21248</v>
      </c>
      <c r="D20" s="1525">
        <v>7125</v>
      </c>
      <c r="E20" s="3549">
        <v>6788</v>
      </c>
      <c r="F20" s="3549">
        <v>7161</v>
      </c>
      <c r="G20" s="3549">
        <v>7316</v>
      </c>
      <c r="H20" s="1525">
        <v>6605</v>
      </c>
      <c r="I20" s="3549">
        <v>2887</v>
      </c>
      <c r="J20" s="3549">
        <v>5691</v>
      </c>
      <c r="K20" s="1526">
        <v>6065</v>
      </c>
      <c r="L20" s="1524">
        <v>5649</v>
      </c>
      <c r="M20" s="1524">
        <v>3672</v>
      </c>
    </row>
    <row r="21" spans="1:13" s="1508" customFormat="1" ht="21" customHeight="1" x14ac:dyDescent="0.2">
      <c r="A21" s="1511" t="s">
        <v>2030</v>
      </c>
      <c r="B21" s="1524">
        <v>30214</v>
      </c>
      <c r="C21" s="1524">
        <v>10953</v>
      </c>
      <c r="D21" s="1525">
        <v>8794</v>
      </c>
      <c r="E21" s="3549">
        <v>6902</v>
      </c>
      <c r="F21" s="3549">
        <v>5886</v>
      </c>
      <c r="G21" s="3549">
        <v>8632</v>
      </c>
      <c r="H21" s="1525">
        <v>7821</v>
      </c>
      <c r="I21" s="3549">
        <v>124</v>
      </c>
      <c r="J21" s="3549">
        <v>768</v>
      </c>
      <c r="K21" s="1526">
        <v>2241</v>
      </c>
      <c r="L21" s="1524">
        <v>1305</v>
      </c>
      <c r="M21" s="1524">
        <v>182</v>
      </c>
    </row>
    <row r="22" spans="1:13" s="2692" customFormat="1" ht="21" customHeight="1" x14ac:dyDescent="0.2">
      <c r="A22" s="1511" t="s">
        <v>1910</v>
      </c>
      <c r="B22" s="1524">
        <v>18731</v>
      </c>
      <c r="C22" s="1524">
        <v>19549</v>
      </c>
      <c r="D22" s="1525">
        <v>4653</v>
      </c>
      <c r="E22" s="3549">
        <v>4758</v>
      </c>
      <c r="F22" s="3549">
        <v>4502</v>
      </c>
      <c r="G22" s="3549">
        <v>4818</v>
      </c>
      <c r="H22" s="1525">
        <v>4870</v>
      </c>
      <c r="I22" s="3549">
        <v>5029</v>
      </c>
      <c r="J22" s="3549">
        <v>4648</v>
      </c>
      <c r="K22" s="1526">
        <v>5002</v>
      </c>
      <c r="L22" s="1524">
        <v>5014</v>
      </c>
      <c r="M22" s="1524">
        <v>5210</v>
      </c>
    </row>
    <row r="23" spans="1:13" s="1508" customFormat="1" ht="21" customHeight="1" x14ac:dyDescent="0.2">
      <c r="A23" s="1511" t="s">
        <v>1911</v>
      </c>
      <c r="B23" s="1524">
        <v>51837</v>
      </c>
      <c r="C23" s="1524">
        <v>49263</v>
      </c>
      <c r="D23" s="1525">
        <v>12591</v>
      </c>
      <c r="E23" s="3549">
        <v>13127</v>
      </c>
      <c r="F23" s="3549">
        <v>12846</v>
      </c>
      <c r="G23" s="3549">
        <v>13274</v>
      </c>
      <c r="H23" s="1525">
        <v>13207</v>
      </c>
      <c r="I23" s="3549">
        <v>12081</v>
      </c>
      <c r="J23" s="3549">
        <v>11618</v>
      </c>
      <c r="K23" s="1526">
        <v>12356</v>
      </c>
      <c r="L23" s="1524">
        <v>13249</v>
      </c>
      <c r="M23" s="1524">
        <v>12441</v>
      </c>
    </row>
    <row r="24" spans="1:13" s="1508" customFormat="1" ht="21" customHeight="1" x14ac:dyDescent="0.2">
      <c r="A24" s="1520" t="s">
        <v>2031</v>
      </c>
      <c r="B24" s="1521">
        <v>32229</v>
      </c>
      <c r="C24" s="1521">
        <v>30580</v>
      </c>
      <c r="D24" s="1522">
        <v>8223</v>
      </c>
      <c r="E24" s="3548">
        <v>8669</v>
      </c>
      <c r="F24" s="3548">
        <v>7697</v>
      </c>
      <c r="G24" s="3548">
        <v>7640</v>
      </c>
      <c r="H24" s="1522">
        <v>8649</v>
      </c>
      <c r="I24" s="3548">
        <v>7895</v>
      </c>
      <c r="J24" s="3548">
        <v>7027</v>
      </c>
      <c r="K24" s="1523">
        <v>7008</v>
      </c>
      <c r="L24" s="1521">
        <v>8657</v>
      </c>
      <c r="M24" s="1521">
        <v>8193</v>
      </c>
    </row>
    <row r="25" spans="1:13" s="1508" customFormat="1" ht="21" customHeight="1" x14ac:dyDescent="0.2">
      <c r="A25" s="1520" t="s">
        <v>2032</v>
      </c>
      <c r="B25" s="1521">
        <v>2985</v>
      </c>
      <c r="C25" s="1521">
        <v>2727</v>
      </c>
      <c r="D25" s="1522">
        <v>684</v>
      </c>
      <c r="E25" s="3548">
        <v>662</v>
      </c>
      <c r="F25" s="3548">
        <v>815</v>
      </c>
      <c r="G25" s="3548">
        <v>825</v>
      </c>
      <c r="H25" s="1522">
        <v>716</v>
      </c>
      <c r="I25" s="3548">
        <v>594</v>
      </c>
      <c r="J25" s="3548">
        <v>701</v>
      </c>
      <c r="K25" s="1523">
        <v>716</v>
      </c>
      <c r="L25" s="1521">
        <v>692</v>
      </c>
      <c r="M25" s="1521">
        <v>564</v>
      </c>
    </row>
    <row r="26" spans="1:13" s="1508" customFormat="1" ht="21" customHeight="1" x14ac:dyDescent="0.2">
      <c r="A26" s="1520" t="s">
        <v>2033</v>
      </c>
      <c r="B26" s="1521">
        <v>10881</v>
      </c>
      <c r="C26" s="1521">
        <v>10531</v>
      </c>
      <c r="D26" s="1522">
        <v>2394</v>
      </c>
      <c r="E26" s="3548">
        <v>2516</v>
      </c>
      <c r="F26" s="3548">
        <v>2827</v>
      </c>
      <c r="G26" s="3548">
        <v>3143</v>
      </c>
      <c r="H26" s="1522">
        <v>2499</v>
      </c>
      <c r="I26" s="3548">
        <v>2447</v>
      </c>
      <c r="J26" s="3548">
        <v>2502</v>
      </c>
      <c r="K26" s="1523">
        <v>3083</v>
      </c>
      <c r="L26" s="1521">
        <v>2592</v>
      </c>
      <c r="M26" s="1521">
        <v>2482</v>
      </c>
    </row>
    <row r="27" spans="1:13" s="1508" customFormat="1" ht="21" customHeight="1" x14ac:dyDescent="0.2">
      <c r="A27" s="1520" t="s">
        <v>2034</v>
      </c>
      <c r="B27" s="1521">
        <v>5742</v>
      </c>
      <c r="C27" s="1521">
        <v>5425</v>
      </c>
      <c r="D27" s="1522">
        <v>1289</v>
      </c>
      <c r="E27" s="3548">
        <v>1280</v>
      </c>
      <c r="F27" s="3548">
        <v>1507</v>
      </c>
      <c r="G27" s="3548">
        <v>1667</v>
      </c>
      <c r="H27" s="1522">
        <v>1343</v>
      </c>
      <c r="I27" s="3548">
        <v>1144</v>
      </c>
      <c r="J27" s="3548">
        <v>1388</v>
      </c>
      <c r="K27" s="1523">
        <v>1549</v>
      </c>
      <c r="L27" s="1521">
        <v>1308</v>
      </c>
      <c r="M27" s="1521">
        <v>1203</v>
      </c>
    </row>
    <row r="28" spans="1:13" s="1508" customFormat="1" ht="21" customHeight="1" x14ac:dyDescent="0.2">
      <c r="A28" s="1511" t="s">
        <v>2035</v>
      </c>
      <c r="B28" s="1524">
        <v>25733</v>
      </c>
      <c r="C28" s="1524">
        <v>25288</v>
      </c>
      <c r="D28" s="1525">
        <v>6339</v>
      </c>
      <c r="E28" s="3549">
        <v>6141</v>
      </c>
      <c r="F28" s="3549">
        <v>6627</v>
      </c>
      <c r="G28" s="3549">
        <v>6627</v>
      </c>
      <c r="H28" s="1525">
        <v>6377</v>
      </c>
      <c r="I28" s="3549">
        <v>5458</v>
      </c>
      <c r="J28" s="3549">
        <v>6688</v>
      </c>
      <c r="K28" s="1526">
        <v>6763</v>
      </c>
      <c r="L28" s="1524">
        <v>6456</v>
      </c>
      <c r="M28" s="1524">
        <v>5517</v>
      </c>
    </row>
    <row r="29" spans="1:13" s="1508" customFormat="1" ht="21" customHeight="1" x14ac:dyDescent="0.2">
      <c r="A29" s="1530" t="s">
        <v>2036</v>
      </c>
      <c r="B29" s="1521">
        <v>20604</v>
      </c>
      <c r="C29" s="1521">
        <v>20849</v>
      </c>
      <c r="D29" s="1522">
        <v>5038</v>
      </c>
      <c r="E29" s="3548">
        <v>4841</v>
      </c>
      <c r="F29" s="3548">
        <v>5376</v>
      </c>
      <c r="G29" s="3548">
        <v>5349</v>
      </c>
      <c r="H29" s="1522">
        <v>5166</v>
      </c>
      <c r="I29" s="3548">
        <v>4828</v>
      </c>
      <c r="J29" s="3548">
        <v>5427</v>
      </c>
      <c r="K29" s="1523">
        <v>5427</v>
      </c>
      <c r="L29" s="1521">
        <v>5213</v>
      </c>
      <c r="M29" s="1521">
        <v>4858</v>
      </c>
    </row>
    <row r="30" spans="1:13" s="1508" customFormat="1" ht="21" customHeight="1" x14ac:dyDescent="0.2">
      <c r="A30" s="1511" t="s">
        <v>2037</v>
      </c>
      <c r="B30" s="1524">
        <v>22431</v>
      </c>
      <c r="C30" s="1524">
        <v>19654</v>
      </c>
      <c r="D30" s="1525">
        <v>5470</v>
      </c>
      <c r="E30" s="3549">
        <v>5728</v>
      </c>
      <c r="F30" s="3549">
        <v>5572</v>
      </c>
      <c r="G30" s="3549">
        <v>5660</v>
      </c>
      <c r="H30" s="1525">
        <v>5593</v>
      </c>
      <c r="I30" s="3549">
        <v>3468</v>
      </c>
      <c r="J30" s="3549">
        <v>5001</v>
      </c>
      <c r="K30" s="1526">
        <v>5592</v>
      </c>
      <c r="L30" s="1524">
        <v>5709</v>
      </c>
      <c r="M30" s="1524">
        <v>4086</v>
      </c>
    </row>
    <row r="31" spans="1:13" s="1508" customFormat="1" ht="21" customHeight="1" x14ac:dyDescent="0.2">
      <c r="A31" s="1511" t="s">
        <v>1914</v>
      </c>
      <c r="B31" s="1524">
        <v>14064</v>
      </c>
      <c r="C31" s="1524">
        <v>11563</v>
      </c>
      <c r="D31" s="1525">
        <v>3441</v>
      </c>
      <c r="E31" s="3549">
        <v>3575</v>
      </c>
      <c r="F31" s="3549">
        <v>3511</v>
      </c>
      <c r="G31" s="3549">
        <v>3536</v>
      </c>
      <c r="H31" s="1525">
        <v>3430</v>
      </c>
      <c r="I31" s="3549">
        <v>2150</v>
      </c>
      <c r="J31" s="3549">
        <v>2903</v>
      </c>
      <c r="K31" s="1526">
        <v>3080</v>
      </c>
      <c r="L31" s="1524">
        <v>3522</v>
      </c>
      <c r="M31" s="1524">
        <v>2397</v>
      </c>
    </row>
    <row r="32" spans="1:13" s="1508" customFormat="1" ht="21" customHeight="1" x14ac:dyDescent="0.2">
      <c r="A32" s="1531" t="s">
        <v>2038</v>
      </c>
      <c r="B32" s="1524">
        <v>27136</v>
      </c>
      <c r="C32" s="1524">
        <v>28475</v>
      </c>
      <c r="D32" s="1525">
        <v>5909</v>
      </c>
      <c r="E32" s="3549">
        <v>7188</v>
      </c>
      <c r="F32" s="3549">
        <v>6936</v>
      </c>
      <c r="G32" s="3549">
        <v>7103</v>
      </c>
      <c r="H32" s="1525">
        <v>6565</v>
      </c>
      <c r="I32" s="3549">
        <v>7443</v>
      </c>
      <c r="J32" s="3549">
        <v>7179</v>
      </c>
      <c r="K32" s="1526">
        <v>7287</v>
      </c>
      <c r="L32" s="1524">
        <v>7178</v>
      </c>
      <c r="M32" s="1524">
        <v>7573</v>
      </c>
    </row>
    <row r="33" spans="1:13" s="1508" customFormat="1" ht="21" customHeight="1" x14ac:dyDescent="0.2">
      <c r="A33" s="1511" t="s">
        <v>1916</v>
      </c>
      <c r="B33" s="1524">
        <v>20638</v>
      </c>
      <c r="C33" s="1524">
        <v>20621</v>
      </c>
      <c r="D33" s="1525">
        <v>5070</v>
      </c>
      <c r="E33" s="3549">
        <v>5232</v>
      </c>
      <c r="F33" s="3549">
        <v>5244</v>
      </c>
      <c r="G33" s="3549">
        <v>5092</v>
      </c>
      <c r="H33" s="1525">
        <v>5166</v>
      </c>
      <c r="I33" s="3549">
        <v>4892</v>
      </c>
      <c r="J33" s="3549">
        <v>5286</v>
      </c>
      <c r="K33" s="1526">
        <v>5277</v>
      </c>
      <c r="L33" s="1524">
        <v>4914</v>
      </c>
      <c r="M33" s="1524">
        <v>5043</v>
      </c>
    </row>
    <row r="34" spans="1:13" s="1508" customFormat="1" ht="21" customHeight="1" x14ac:dyDescent="0.2">
      <c r="A34" s="1511" t="s">
        <v>1917</v>
      </c>
      <c r="B34" s="1524">
        <v>19936</v>
      </c>
      <c r="C34" s="1524">
        <v>20582</v>
      </c>
      <c r="D34" s="1525">
        <v>4874</v>
      </c>
      <c r="E34" s="3549">
        <v>5090</v>
      </c>
      <c r="F34" s="3549">
        <v>5000</v>
      </c>
      <c r="G34" s="3549">
        <v>4973</v>
      </c>
      <c r="H34" s="1525">
        <v>5075</v>
      </c>
      <c r="I34" s="3549">
        <v>5056</v>
      </c>
      <c r="J34" s="3549">
        <v>5153</v>
      </c>
      <c r="K34" s="1526">
        <v>5298</v>
      </c>
      <c r="L34" s="1524">
        <v>5122</v>
      </c>
      <c r="M34" s="1524">
        <v>5517</v>
      </c>
    </row>
    <row r="35" spans="1:13" s="1508" customFormat="1" ht="21" customHeight="1" x14ac:dyDescent="0.2">
      <c r="A35" s="1511" t="s">
        <v>2039</v>
      </c>
      <c r="B35" s="1524">
        <v>16162</v>
      </c>
      <c r="C35" s="1524">
        <v>11493</v>
      </c>
      <c r="D35" s="1525">
        <v>3902</v>
      </c>
      <c r="E35" s="3549">
        <v>4131</v>
      </c>
      <c r="F35" s="3549">
        <v>4091</v>
      </c>
      <c r="G35" s="3549">
        <v>4038</v>
      </c>
      <c r="H35" s="1525">
        <v>3739</v>
      </c>
      <c r="I35" s="3549">
        <v>676</v>
      </c>
      <c r="J35" s="3549">
        <v>3360</v>
      </c>
      <c r="K35" s="1526">
        <v>3718</v>
      </c>
      <c r="L35" s="1524">
        <v>2741</v>
      </c>
      <c r="M35" s="1524">
        <v>756</v>
      </c>
    </row>
    <row r="36" spans="1:13" s="1508" customFormat="1" ht="21" customHeight="1" x14ac:dyDescent="0.2">
      <c r="A36" s="1511" t="s">
        <v>1919</v>
      </c>
      <c r="B36" s="1524">
        <v>7147</v>
      </c>
      <c r="C36" s="1524">
        <v>5337</v>
      </c>
      <c r="D36" s="1532">
        <v>1653</v>
      </c>
      <c r="E36" s="1533">
        <v>1833</v>
      </c>
      <c r="F36" s="1533">
        <v>1833</v>
      </c>
      <c r="G36" s="1533">
        <v>1827</v>
      </c>
      <c r="H36" s="1525">
        <v>1535</v>
      </c>
      <c r="I36" s="3549">
        <v>494</v>
      </c>
      <c r="J36" s="3549">
        <v>1601</v>
      </c>
      <c r="K36" s="1526">
        <v>1708</v>
      </c>
      <c r="L36" s="1524">
        <v>1197</v>
      </c>
      <c r="M36" s="1524">
        <v>620</v>
      </c>
    </row>
    <row r="37" spans="1:13" s="1508" customFormat="1" ht="21" customHeight="1" x14ac:dyDescent="0.2">
      <c r="A37" s="1534" t="s">
        <v>2040</v>
      </c>
      <c r="B37" s="1535">
        <v>437528</v>
      </c>
      <c r="C37" s="1535">
        <v>379309</v>
      </c>
      <c r="D37" s="1532">
        <v>102419</v>
      </c>
      <c r="E37" s="1533">
        <v>108180</v>
      </c>
      <c r="F37" s="1536">
        <v>109360</v>
      </c>
      <c r="G37" s="1536">
        <v>117568</v>
      </c>
      <c r="H37" s="1537">
        <v>102444</v>
      </c>
      <c r="I37" s="1538">
        <v>73046</v>
      </c>
      <c r="J37" s="1538">
        <v>96533</v>
      </c>
      <c r="K37" s="1539">
        <v>107287</v>
      </c>
      <c r="L37" s="1535">
        <v>94926</v>
      </c>
      <c r="M37" s="1535">
        <v>87975</v>
      </c>
    </row>
    <row r="38" spans="1:13" s="1508" customFormat="1" ht="21" customHeight="1" x14ac:dyDescent="0.2">
      <c r="A38" s="1534" t="s">
        <v>4216</v>
      </c>
      <c r="B38" s="1540">
        <v>60727</v>
      </c>
      <c r="C38" s="1540">
        <v>50383</v>
      </c>
      <c r="D38" s="1541">
        <v>14760</v>
      </c>
      <c r="E38" s="1542">
        <v>15984</v>
      </c>
      <c r="F38" s="1542">
        <v>13850</v>
      </c>
      <c r="G38" s="1542">
        <v>16133</v>
      </c>
      <c r="H38" s="1541">
        <v>14486</v>
      </c>
      <c r="I38" s="1542">
        <v>10636</v>
      </c>
      <c r="J38" s="1542">
        <v>11404</v>
      </c>
      <c r="K38" s="1543">
        <v>13857</v>
      </c>
      <c r="L38" s="1540">
        <v>11702</v>
      </c>
      <c r="M38" s="1540">
        <v>11964</v>
      </c>
    </row>
    <row r="39" spans="1:13" s="1508" customFormat="1" ht="21" customHeight="1" x14ac:dyDescent="0.2">
      <c r="A39" s="1534" t="s">
        <v>2041</v>
      </c>
      <c r="B39" s="1540">
        <v>498254</v>
      </c>
      <c r="C39" s="1540">
        <v>429692</v>
      </c>
      <c r="D39" s="1541">
        <v>117179</v>
      </c>
      <c r="E39" s="1542">
        <v>124165</v>
      </c>
      <c r="F39" s="1542">
        <v>123209</v>
      </c>
      <c r="G39" s="1542">
        <v>133701</v>
      </c>
      <c r="H39" s="1541">
        <v>116930</v>
      </c>
      <c r="I39" s="1542">
        <v>83681</v>
      </c>
      <c r="J39" s="1542">
        <v>107937</v>
      </c>
      <c r="K39" s="1543">
        <v>121144</v>
      </c>
      <c r="L39" s="1540">
        <v>106628</v>
      </c>
      <c r="M39" s="1540">
        <v>99939</v>
      </c>
    </row>
    <row r="40" spans="1:13" s="3553" customFormat="1" ht="21" customHeight="1" x14ac:dyDescent="0.2">
      <c r="A40" s="3551"/>
      <c r="B40" s="3551"/>
      <c r="C40" s="3551"/>
      <c r="D40" s="3552"/>
      <c r="E40" s="3552"/>
      <c r="F40" s="3552"/>
      <c r="G40" s="3552"/>
      <c r="H40" s="2699"/>
      <c r="I40" s="2699"/>
      <c r="J40" s="2699"/>
      <c r="K40" s="2699"/>
      <c r="L40" s="2699"/>
      <c r="M40" s="2699"/>
    </row>
    <row r="41" spans="1:13" s="2692" customFormat="1" ht="21" customHeight="1" x14ac:dyDescent="0.2">
      <c r="A41" s="1544" t="s">
        <v>2042</v>
      </c>
      <c r="B41" s="1540">
        <v>18698</v>
      </c>
      <c r="C41" s="1541">
        <v>15985</v>
      </c>
      <c r="D41" s="1541">
        <v>4241</v>
      </c>
      <c r="E41" s="1542">
        <v>5251</v>
      </c>
      <c r="F41" s="1542">
        <v>5011</v>
      </c>
      <c r="G41" s="1542">
        <v>4195</v>
      </c>
      <c r="H41" s="1541">
        <v>4384</v>
      </c>
      <c r="I41" s="1542">
        <v>2512</v>
      </c>
      <c r="J41" s="1543">
        <v>5061</v>
      </c>
      <c r="K41" s="1541">
        <v>4027</v>
      </c>
      <c r="L41" s="1540">
        <v>3909</v>
      </c>
      <c r="M41" s="1540">
        <v>4501</v>
      </c>
    </row>
    <row r="42" spans="1:13" s="2692" customFormat="1" ht="0.75" customHeight="1" x14ac:dyDescent="0.2">
      <c r="A42" s="2697"/>
      <c r="B42" s="2700"/>
      <c r="C42" s="2700"/>
    </row>
    <row r="43" spans="1:13" s="2692" customFormat="1" ht="20.25" customHeight="1" x14ac:dyDescent="0.2">
      <c r="A43" s="3554" t="s">
        <v>4217</v>
      </c>
      <c r="B43" s="3554"/>
      <c r="C43" s="3555"/>
      <c r="D43" s="2701"/>
      <c r="E43" s="2701"/>
      <c r="F43" s="2701"/>
      <c r="G43" s="2701"/>
      <c r="H43" s="2701"/>
      <c r="I43" s="2701"/>
      <c r="J43" s="2701"/>
      <c r="K43" s="2701"/>
      <c r="L43" s="2701"/>
      <c r="M43" s="2701"/>
    </row>
    <row r="44" spans="1:13" s="2692" customFormat="1" ht="12.75" hidden="1" customHeight="1" x14ac:dyDescent="0.2">
      <c r="B44" s="2702"/>
      <c r="C44" s="2702"/>
    </row>
    <row r="45" spans="1:13" s="2692" customFormat="1" ht="12.75" hidden="1" customHeight="1" x14ac:dyDescent="0.2">
      <c r="B45" s="2702"/>
      <c r="C45" s="2702"/>
      <c r="D45" s="6472">
        <v>2017</v>
      </c>
      <c r="E45" s="6473"/>
      <c r="F45" s="6473"/>
      <c r="G45" s="6474"/>
    </row>
    <row r="46" spans="1:13" s="2692" customFormat="1" ht="15" hidden="1" customHeight="1" x14ac:dyDescent="0.2">
      <c r="B46" s="2702"/>
      <c r="C46" s="2702"/>
      <c r="D46" s="1513" t="s">
        <v>2043</v>
      </c>
      <c r="E46" s="1513" t="s">
        <v>2044</v>
      </c>
      <c r="F46" s="1513" t="s">
        <v>2045</v>
      </c>
      <c r="G46" s="1513" t="s">
        <v>2021</v>
      </c>
    </row>
    <row r="47" spans="1:13" s="2692" customFormat="1" ht="12.75" hidden="1" customHeight="1" x14ac:dyDescent="0.2">
      <c r="B47" s="2702"/>
      <c r="C47" s="2702"/>
    </row>
    <row r="48" spans="1:13" s="2692" customFormat="1" ht="12.75" hidden="1" customHeight="1" x14ac:dyDescent="0.2">
      <c r="B48" s="2702"/>
      <c r="C48" s="2702"/>
      <c r="D48" s="2692">
        <v>4079.7611611014968</v>
      </c>
      <c r="E48" s="2692">
        <v>5041.9854916007807</v>
      </c>
      <c r="F48" s="2692">
        <v>5636.4900170970404</v>
      </c>
      <c r="G48" s="2692">
        <v>5183.4221830306842</v>
      </c>
    </row>
    <row r="49" spans="2:3" s="2692" customFormat="1" ht="12.75" hidden="1" customHeight="1" x14ac:dyDescent="0.2">
      <c r="B49" s="2702"/>
      <c r="C49" s="2702"/>
    </row>
    <row r="50" spans="2:3" s="2692" customFormat="1" ht="12.75" hidden="1" customHeight="1" x14ac:dyDescent="0.2">
      <c r="B50" s="2702"/>
      <c r="C50" s="2702"/>
    </row>
    <row r="51" spans="2:3" s="2692" customFormat="1" ht="12.75" hidden="1" customHeight="1" x14ac:dyDescent="0.2">
      <c r="B51" s="2702"/>
      <c r="C51" s="2702"/>
    </row>
    <row r="52" spans="2:3" s="2692" customFormat="1" ht="12.75" hidden="1" customHeight="1" x14ac:dyDescent="0.2">
      <c r="B52" s="2702"/>
      <c r="C52" s="2702"/>
    </row>
    <row r="53" spans="2:3" s="2692" customFormat="1" ht="12.75" hidden="1" customHeight="1" x14ac:dyDescent="0.2">
      <c r="B53" s="2702"/>
      <c r="C53" s="2702"/>
    </row>
    <row r="54" spans="2:3" s="2692" customFormat="1" ht="12.75" hidden="1" customHeight="1" x14ac:dyDescent="0.2">
      <c r="B54" s="2702"/>
      <c r="C54" s="2702"/>
    </row>
    <row r="55" spans="2:3" s="2692" customFormat="1" ht="12.75" hidden="1" customHeight="1" x14ac:dyDescent="0.2">
      <c r="B55" s="2702"/>
      <c r="C55" s="2702"/>
    </row>
    <row r="56" spans="2:3" s="2692" customFormat="1" ht="12.75" hidden="1" customHeight="1" x14ac:dyDescent="0.2">
      <c r="B56" s="2702"/>
      <c r="C56" s="2702"/>
    </row>
    <row r="57" spans="2:3" s="2692" customFormat="1" ht="12.75" hidden="1" customHeight="1" x14ac:dyDescent="0.2">
      <c r="B57" s="2702"/>
      <c r="C57" s="2702"/>
    </row>
    <row r="58" spans="2:3" s="2692" customFormat="1" ht="12.75" hidden="1" customHeight="1" x14ac:dyDescent="0.2">
      <c r="B58" s="2702"/>
      <c r="C58" s="2702"/>
    </row>
    <row r="59" spans="2:3" s="2692" customFormat="1" ht="12.75" hidden="1" customHeight="1" x14ac:dyDescent="0.2">
      <c r="B59" s="2702"/>
      <c r="C59" s="2702"/>
    </row>
    <row r="60" spans="2:3" s="2692" customFormat="1" ht="12.75" hidden="1" customHeight="1" x14ac:dyDescent="0.2">
      <c r="B60" s="2702"/>
      <c r="C60" s="2702"/>
    </row>
    <row r="61" spans="2:3" s="2692" customFormat="1" ht="12.75" hidden="1" customHeight="1" x14ac:dyDescent="0.2">
      <c r="B61" s="2702"/>
      <c r="C61" s="2702"/>
    </row>
    <row r="62" spans="2:3" s="2692" customFormat="1" ht="12.75" hidden="1" customHeight="1" x14ac:dyDescent="0.2">
      <c r="B62" s="2702"/>
      <c r="C62" s="2702"/>
    </row>
    <row r="63" spans="2:3" s="2692" customFormat="1" ht="12.75" hidden="1" customHeight="1" x14ac:dyDescent="0.2">
      <c r="B63" s="2702"/>
      <c r="C63" s="2702"/>
    </row>
    <row r="64" spans="2:3" s="2692" customFormat="1" ht="12.75" hidden="1" customHeight="1" x14ac:dyDescent="0.2">
      <c r="B64" s="2702"/>
      <c r="C64" s="2702"/>
    </row>
    <row r="65" spans="2:13" s="2692" customFormat="1" ht="12.75" hidden="1" customHeight="1" x14ac:dyDescent="0.2">
      <c r="B65" s="2702"/>
      <c r="C65" s="2702"/>
    </row>
    <row r="66" spans="2:13" s="2692" customFormat="1" ht="12.75" hidden="1" customHeight="1" x14ac:dyDescent="0.2">
      <c r="B66" s="2702"/>
      <c r="C66" s="2702"/>
    </row>
    <row r="67" spans="2:13" s="2692" customFormat="1" ht="12.75" hidden="1" customHeight="1" x14ac:dyDescent="0.2">
      <c r="B67" s="2702"/>
      <c r="C67" s="2702"/>
    </row>
    <row r="68" spans="2:13" s="2692" customFormat="1" ht="12.75" hidden="1" customHeight="1" x14ac:dyDescent="0.2">
      <c r="B68" s="2702"/>
      <c r="C68" s="2702"/>
    </row>
    <row r="69" spans="2:13" s="2692" customFormat="1" ht="12.75" hidden="1" customHeight="1" x14ac:dyDescent="0.2">
      <c r="B69" s="2702"/>
      <c r="C69" s="2702"/>
    </row>
    <row r="70" spans="2:13" s="2692" customFormat="1" ht="12.75" hidden="1" customHeight="1" x14ac:dyDescent="0.2">
      <c r="B70" s="2702"/>
      <c r="C70" s="2702"/>
    </row>
    <row r="71" spans="2:13" s="2692" customFormat="1" x14ac:dyDescent="0.2">
      <c r="B71" s="2702"/>
      <c r="C71" s="2702"/>
      <c r="D71" s="2702"/>
      <c r="E71" s="2702"/>
      <c r="F71" s="2702"/>
      <c r="G71" s="2702"/>
      <c r="H71" s="2702"/>
      <c r="I71" s="2702"/>
      <c r="J71" s="2702"/>
      <c r="K71" s="2702"/>
      <c r="L71" s="2702"/>
      <c r="M71" s="2702"/>
    </row>
    <row r="72" spans="2:13" s="2692" customFormat="1" x14ac:dyDescent="0.2">
      <c r="B72" s="2702"/>
      <c r="C72" s="2702"/>
    </row>
    <row r="73" spans="2:13" s="2692" customFormat="1" x14ac:dyDescent="0.2">
      <c r="B73" s="2702"/>
      <c r="C73" s="2702"/>
    </row>
    <row r="74" spans="2:13" s="2692" customFormat="1" x14ac:dyDescent="0.2">
      <c r="B74" s="2702"/>
      <c r="C74" s="2702"/>
    </row>
    <row r="75" spans="2:13" s="2692" customFormat="1" x14ac:dyDescent="0.2">
      <c r="B75" s="2702"/>
      <c r="C75" s="2702"/>
    </row>
    <row r="76" spans="2:13" s="2692" customFormat="1" x14ac:dyDescent="0.2">
      <c r="B76" s="2702"/>
      <c r="C76" s="2702"/>
    </row>
    <row r="77" spans="2:13" s="2692" customFormat="1" x14ac:dyDescent="0.2">
      <c r="B77" s="2702"/>
      <c r="C77" s="2702"/>
    </row>
    <row r="78" spans="2:13" s="2692" customFormat="1" x14ac:dyDescent="0.2">
      <c r="B78" s="2702"/>
      <c r="C78" s="2702"/>
    </row>
    <row r="79" spans="2:13" s="2692" customFormat="1" x14ac:dyDescent="0.2">
      <c r="B79" s="2702"/>
      <c r="C79" s="2702"/>
    </row>
    <row r="80" spans="2:13" s="2692" customFormat="1" x14ac:dyDescent="0.2">
      <c r="B80" s="2702"/>
      <c r="C80" s="2702"/>
    </row>
    <row r="81" spans="2:3" s="2692" customFormat="1" x14ac:dyDescent="0.2">
      <c r="B81" s="2702"/>
      <c r="C81" s="2702"/>
    </row>
    <row r="82" spans="2:3" s="2692" customFormat="1" x14ac:dyDescent="0.2">
      <c r="B82" s="2702"/>
      <c r="C82" s="2702"/>
    </row>
    <row r="83" spans="2:3" s="2692" customFormat="1" x14ac:dyDescent="0.2">
      <c r="B83" s="2702"/>
      <c r="C83" s="2702"/>
    </row>
  </sheetData>
  <mergeCells count="8">
    <mergeCell ref="D45:G45"/>
    <mergeCell ref="A1:C1"/>
    <mergeCell ref="A2:L2"/>
    <mergeCell ref="K3:L3"/>
    <mergeCell ref="B4:C4"/>
    <mergeCell ref="D4:G4"/>
    <mergeCell ref="H4:K4"/>
    <mergeCell ref="L4:M4"/>
  </mergeCells>
  <hyperlinks>
    <hyperlink ref="A1" location="CONTENT!A1" display="Back to table of contents"/>
    <hyperlink ref="A1:C1" location="CONTENT!A1" display="Back to table of contents"/>
  </hyperlinks>
  <pageMargins left="0.5" right="0.5" top="0.5" bottom="0.5" header="0.3" footer="0.3"/>
  <pageSetup paperSize="9" scale="83" orientation="portrait" r:id="rId1"/>
  <headerFooter alignWithMargins="0"/>
  <ignoredErrors>
    <ignoredError sqref="D4:K4 B5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21"/>
  <sheetViews>
    <sheetView showGridLines="0" workbookViewId="0">
      <selection sqref="A1:C1"/>
    </sheetView>
  </sheetViews>
  <sheetFormatPr defaultColWidth="10.6640625" defaultRowHeight="15.75" x14ac:dyDescent="0.25"/>
  <cols>
    <col min="1" max="1" width="26.33203125" style="69" customWidth="1"/>
    <col min="2" max="10" width="13.6640625" style="69" customWidth="1"/>
    <col min="11" max="11" width="6.1640625" style="69" customWidth="1"/>
    <col min="12" max="13" width="12.83203125" style="69" customWidth="1"/>
    <col min="14" max="14" width="10.33203125" style="69" customWidth="1"/>
    <col min="15" max="16384" width="10.6640625" style="69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24" customHeight="1" x14ac:dyDescent="0.25">
      <c r="A2" s="2593" t="s">
        <v>746</v>
      </c>
    </row>
    <row r="3" spans="1:90" ht="20.25" customHeight="1" x14ac:dyDescent="0.25">
      <c r="A3" s="179" t="s">
        <v>105</v>
      </c>
    </row>
    <row r="4" spans="1:90" ht="12" customHeight="1" thickBot="1" x14ac:dyDescent="0.3">
      <c r="B4" s="180"/>
    </row>
    <row r="5" spans="1:90" ht="26.25" customHeight="1" thickBot="1" x14ac:dyDescent="0.3">
      <c r="A5" s="181"/>
      <c r="B5" s="182" t="s">
        <v>106</v>
      </c>
      <c r="C5" s="183" t="s">
        <v>107</v>
      </c>
      <c r="D5" s="183"/>
      <c r="E5" s="184"/>
      <c r="F5" s="185"/>
      <c r="G5" s="183" t="s">
        <v>747</v>
      </c>
      <c r="H5" s="183"/>
      <c r="I5" s="184"/>
      <c r="J5" s="185"/>
    </row>
    <row r="6" spans="1:90" ht="33.75" customHeight="1" thickBot="1" x14ac:dyDescent="0.3">
      <c r="A6" s="186" t="s">
        <v>89</v>
      </c>
      <c r="B6" s="187" t="s">
        <v>108</v>
      </c>
      <c r="C6" s="188" t="s">
        <v>4</v>
      </c>
      <c r="D6" s="189" t="s">
        <v>5</v>
      </c>
      <c r="E6" s="190" t="s">
        <v>6</v>
      </c>
      <c r="F6" s="191" t="s">
        <v>109</v>
      </c>
      <c r="G6" s="188" t="s">
        <v>4</v>
      </c>
      <c r="H6" s="189" t="s">
        <v>5</v>
      </c>
      <c r="I6" s="190" t="s">
        <v>6</v>
      </c>
      <c r="J6" s="191" t="s">
        <v>109</v>
      </c>
    </row>
    <row r="7" spans="1:90" s="344" customFormat="1" ht="29.1" customHeight="1" x14ac:dyDescent="0.2">
      <c r="A7" s="4399" t="s">
        <v>92</v>
      </c>
      <c r="B7" s="4416">
        <v>40.4</v>
      </c>
      <c r="C7" s="4417">
        <v>118455</v>
      </c>
      <c r="D7" s="4418">
        <v>58903</v>
      </c>
      <c r="E7" s="4418">
        <v>59552</v>
      </c>
      <c r="F7" s="4419">
        <v>2932.0544554455446</v>
      </c>
      <c r="G7" s="4417">
        <v>117880</v>
      </c>
      <c r="H7" s="4418">
        <v>58632</v>
      </c>
      <c r="I7" s="4418">
        <v>59248</v>
      </c>
      <c r="J7" s="4419">
        <v>2917.8217821782177</v>
      </c>
      <c r="L7" s="4420"/>
    </row>
    <row r="8" spans="1:90" s="344" customFormat="1" ht="29.1" customHeight="1" x14ac:dyDescent="0.2">
      <c r="A8" s="4391" t="s">
        <v>93</v>
      </c>
      <c r="B8" s="4421">
        <v>179.6</v>
      </c>
      <c r="C8" s="4422">
        <v>141586</v>
      </c>
      <c r="D8" s="533">
        <v>70177</v>
      </c>
      <c r="E8" s="533">
        <v>71409</v>
      </c>
      <c r="F8" s="4423">
        <v>788.34075723830733</v>
      </c>
      <c r="G8" s="4422">
        <v>141955</v>
      </c>
      <c r="H8" s="533">
        <v>70311</v>
      </c>
      <c r="I8" s="533">
        <v>71644</v>
      </c>
      <c r="J8" s="4423">
        <v>790.39532293986645</v>
      </c>
      <c r="L8" s="4420"/>
    </row>
    <row r="9" spans="1:90" s="344" customFormat="1" ht="29.1" customHeight="1" x14ac:dyDescent="0.2">
      <c r="A9" s="4391" t="s">
        <v>94</v>
      </c>
      <c r="B9" s="4421">
        <v>154.30000000000001</v>
      </c>
      <c r="C9" s="4422">
        <v>108009</v>
      </c>
      <c r="D9" s="533">
        <v>53476</v>
      </c>
      <c r="E9" s="533">
        <v>54533</v>
      </c>
      <c r="F9" s="4423">
        <v>699.99351911860003</v>
      </c>
      <c r="G9" s="4422">
        <v>108053</v>
      </c>
      <c r="H9" s="533">
        <v>53472</v>
      </c>
      <c r="I9" s="533">
        <v>54581</v>
      </c>
      <c r="J9" s="4423">
        <v>700.27867790019434</v>
      </c>
      <c r="L9" s="4420"/>
    </row>
    <row r="10" spans="1:90" s="344" customFormat="1" ht="29.1" customHeight="1" x14ac:dyDescent="0.2">
      <c r="A10" s="4391" t="s">
        <v>95</v>
      </c>
      <c r="B10" s="4421">
        <v>298.8</v>
      </c>
      <c r="C10" s="4422">
        <v>138736</v>
      </c>
      <c r="D10" s="533">
        <v>68901</v>
      </c>
      <c r="E10" s="533">
        <v>69835</v>
      </c>
      <c r="F10" s="4423">
        <v>464.31057563587683</v>
      </c>
      <c r="G10" s="4422">
        <v>138700</v>
      </c>
      <c r="H10" s="533">
        <v>68878</v>
      </c>
      <c r="I10" s="533">
        <v>69822</v>
      </c>
      <c r="J10" s="4423">
        <v>464.19009370816599</v>
      </c>
      <c r="L10" s="4420"/>
    </row>
    <row r="11" spans="1:90" s="344" customFormat="1" ht="29.1" customHeight="1" x14ac:dyDescent="0.2">
      <c r="A11" s="4391" t="s">
        <v>96</v>
      </c>
      <c r="B11" s="4421">
        <v>261.3</v>
      </c>
      <c r="C11" s="4422">
        <v>112847</v>
      </c>
      <c r="D11" s="533">
        <v>56161</v>
      </c>
      <c r="E11" s="533">
        <v>56686</v>
      </c>
      <c r="F11" s="4423">
        <v>431.86758515116725</v>
      </c>
      <c r="G11" s="4422">
        <v>112734</v>
      </c>
      <c r="H11" s="533">
        <v>56090</v>
      </c>
      <c r="I11" s="533">
        <v>56644</v>
      </c>
      <c r="J11" s="4423">
        <v>431.43513203214695</v>
      </c>
      <c r="L11" s="4420"/>
    </row>
    <row r="12" spans="1:90" s="344" customFormat="1" ht="29.1" customHeight="1" x14ac:dyDescent="0.2">
      <c r="A12" s="4391" t="s">
        <v>97</v>
      </c>
      <c r="B12" s="4421">
        <v>246.2</v>
      </c>
      <c r="C12" s="4422">
        <v>68309</v>
      </c>
      <c r="D12" s="533">
        <v>33942</v>
      </c>
      <c r="E12" s="533">
        <v>34367</v>
      </c>
      <c r="F12" s="4423">
        <v>277.45329000812347</v>
      </c>
      <c r="G12" s="4422">
        <v>68266</v>
      </c>
      <c r="H12" s="533">
        <v>33919</v>
      </c>
      <c r="I12" s="533">
        <v>34347</v>
      </c>
      <c r="J12" s="4423">
        <v>277.27863525588953</v>
      </c>
    </row>
    <row r="13" spans="1:90" s="344" customFormat="1" ht="29.1" customHeight="1" x14ac:dyDescent="0.2">
      <c r="A13" s="4391" t="s">
        <v>98</v>
      </c>
      <c r="B13" s="4421">
        <v>196.2</v>
      </c>
      <c r="C13" s="4422">
        <v>366961</v>
      </c>
      <c r="D13" s="533">
        <v>179661</v>
      </c>
      <c r="E13" s="533">
        <v>187300</v>
      </c>
      <c r="F13" s="4423">
        <v>1870.3414882772681</v>
      </c>
      <c r="G13" s="4422">
        <v>366153</v>
      </c>
      <c r="H13" s="4424">
        <v>179222</v>
      </c>
      <c r="I13" s="533">
        <v>186931</v>
      </c>
      <c r="J13" s="4423">
        <v>1866.2232415902142</v>
      </c>
    </row>
    <row r="14" spans="1:90" s="344" customFormat="1" ht="29.1" customHeight="1" x14ac:dyDescent="0.2">
      <c r="A14" s="4391" t="s">
        <v>99</v>
      </c>
      <c r="B14" s="4421">
        <v>234.4</v>
      </c>
      <c r="C14" s="4422">
        <v>83672</v>
      </c>
      <c r="D14" s="533">
        <v>41683</v>
      </c>
      <c r="E14" s="533">
        <v>41989</v>
      </c>
      <c r="F14" s="4423">
        <v>356.96245733788396</v>
      </c>
      <c r="G14" s="4422">
        <v>83729</v>
      </c>
      <c r="H14" s="533">
        <v>41723</v>
      </c>
      <c r="I14" s="533">
        <v>42006</v>
      </c>
      <c r="J14" s="4423">
        <v>357.20563139931738</v>
      </c>
    </row>
    <row r="15" spans="1:90" s="344" customFormat="1" ht="29.1" customHeight="1" thickBot="1" x14ac:dyDescent="0.25">
      <c r="A15" s="4391" t="s">
        <v>100</v>
      </c>
      <c r="B15" s="4421">
        <v>257.2</v>
      </c>
      <c r="C15" s="4425">
        <v>83765</v>
      </c>
      <c r="D15" s="533">
        <v>41992</v>
      </c>
      <c r="E15" s="533">
        <v>41773</v>
      </c>
      <c r="F15" s="4426">
        <v>325.68040435458789</v>
      </c>
      <c r="G15" s="4425">
        <v>84451</v>
      </c>
      <c r="H15" s="533">
        <v>42313</v>
      </c>
      <c r="I15" s="533">
        <v>42138</v>
      </c>
      <c r="J15" s="4426">
        <v>328.34758942457233</v>
      </c>
    </row>
    <row r="16" spans="1:90" s="170" customFormat="1" ht="29.1" customHeight="1" x14ac:dyDescent="0.2">
      <c r="A16" s="4399" t="s">
        <v>101</v>
      </c>
      <c r="B16" s="4427">
        <v>1868.4000000000003</v>
      </c>
      <c r="C16" s="4428">
        <v>1222340</v>
      </c>
      <c r="D16" s="4429">
        <v>604896</v>
      </c>
      <c r="E16" s="4429">
        <v>617444</v>
      </c>
      <c r="F16" s="4423">
        <v>654.2175123099978</v>
      </c>
      <c r="G16" s="4428">
        <v>1221921</v>
      </c>
      <c r="H16" s="4429">
        <v>604560</v>
      </c>
      <c r="I16" s="4429">
        <v>617361</v>
      </c>
      <c r="J16" s="4423">
        <v>653.99325626204222</v>
      </c>
    </row>
    <row r="17" spans="1:11" s="170" customFormat="1" ht="29.1" customHeight="1" thickBot="1" x14ac:dyDescent="0.25">
      <c r="A17" s="4405" t="s">
        <v>102</v>
      </c>
      <c r="B17" s="4430">
        <v>110.1</v>
      </c>
      <c r="C17" s="539">
        <v>43371</v>
      </c>
      <c r="D17" s="540">
        <v>21271</v>
      </c>
      <c r="E17" s="4431">
        <v>22100</v>
      </c>
      <c r="F17" s="4426">
        <v>393.92370572207085</v>
      </c>
      <c r="G17" s="539">
        <v>43819</v>
      </c>
      <c r="H17" s="540">
        <v>21468</v>
      </c>
      <c r="I17" s="4431">
        <v>22351</v>
      </c>
      <c r="J17" s="4426">
        <v>397.99273387829248</v>
      </c>
    </row>
    <row r="18" spans="1:11" s="170" customFormat="1" ht="29.1" customHeight="1" thickBot="1" x14ac:dyDescent="0.25">
      <c r="A18" s="4432" t="s">
        <v>14</v>
      </c>
      <c r="B18" s="4433">
        <v>1978.5000000000002</v>
      </c>
      <c r="C18" s="4434">
        <v>1265711</v>
      </c>
      <c r="D18" s="4435">
        <v>626167</v>
      </c>
      <c r="E18" s="4436">
        <v>639544</v>
      </c>
      <c r="F18" s="4437">
        <v>639.7326257265604</v>
      </c>
      <c r="G18" s="4434">
        <v>1265740</v>
      </c>
      <c r="H18" s="4435">
        <v>626028</v>
      </c>
      <c r="I18" s="4436">
        <v>639712</v>
      </c>
      <c r="J18" s="4437">
        <v>639.74728329542575</v>
      </c>
    </row>
    <row r="19" spans="1:11" ht="17.100000000000001" customHeight="1" x14ac:dyDescent="0.25">
      <c r="A19" s="106" t="s">
        <v>110</v>
      </c>
      <c r="B19" s="105"/>
      <c r="C19" s="105"/>
      <c r="D19" s="105"/>
      <c r="E19" s="105"/>
      <c r="F19" s="105"/>
      <c r="G19" s="105"/>
      <c r="H19" s="105"/>
      <c r="I19" s="105"/>
      <c r="J19" s="105"/>
      <c r="K19" s="105"/>
    </row>
    <row r="20" spans="1:11" ht="17.100000000000001" customHeight="1" x14ac:dyDescent="0.25">
      <c r="A20" s="192" t="s">
        <v>111</v>
      </c>
      <c r="B20" s="193"/>
      <c r="C20" s="37"/>
      <c r="D20" s="37"/>
      <c r="E20" s="37"/>
      <c r="F20" s="37"/>
      <c r="G20" s="105"/>
      <c r="H20" s="105"/>
      <c r="I20" s="105"/>
      <c r="J20" s="105"/>
      <c r="K20" s="105"/>
    </row>
    <row r="21" spans="1:11" ht="16.5" x14ac:dyDescent="0.25">
      <c r="A21" s="105" t="s">
        <v>112</v>
      </c>
      <c r="B21" s="105"/>
      <c r="C21" s="105"/>
      <c r="D21" s="105"/>
      <c r="E21" s="105"/>
      <c r="F21" s="105"/>
      <c r="G21" s="105"/>
      <c r="H21" s="105"/>
      <c r="I21" s="105"/>
      <c r="J21" s="105"/>
      <c r="K21" s="105"/>
    </row>
  </sheetData>
  <mergeCells count="1">
    <mergeCell ref="A1:C1"/>
  </mergeCells>
  <hyperlinks>
    <hyperlink ref="A1" location="CONTENT!A1" display="Back to table of contents"/>
  </hyperlinks>
  <pageMargins left="0.5" right="0.5" top="0.5" bottom="0.5" header="0.3" footer="0.3"/>
  <pageSetup paperSize="9" scale="98" orientation="landscape" r:id="rId1"/>
  <headerFooter alignWithMargins="0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3"/>
  <sheetViews>
    <sheetView showGridLines="0" zoomScaleNormal="100" workbookViewId="0">
      <selection sqref="A1:C1"/>
    </sheetView>
  </sheetViews>
  <sheetFormatPr defaultColWidth="9.33203125" defaultRowHeight="12.75" x14ac:dyDescent="0.2"/>
  <cols>
    <col min="1" max="1" width="35.33203125" style="3446" customWidth="1"/>
    <col min="2" max="13" width="7.33203125" style="3446" customWidth="1"/>
    <col min="14" max="16384" width="9.33203125" style="3446"/>
  </cols>
  <sheetData>
    <row r="1" spans="1:13" s="1032" customFormat="1" ht="15.75" x14ac:dyDescent="0.25">
      <c r="A1" s="6405" t="s">
        <v>801</v>
      </c>
      <c r="B1" s="6405"/>
      <c r="C1" s="6405"/>
    </row>
    <row r="2" spans="1:13" s="1545" customFormat="1" ht="27.75" customHeight="1" x14ac:dyDescent="0.2">
      <c r="A2" s="6483" t="s">
        <v>4218</v>
      </c>
      <c r="B2" s="6483"/>
      <c r="C2" s="6483"/>
      <c r="D2" s="6483"/>
      <c r="E2" s="6483"/>
      <c r="F2" s="6483"/>
      <c r="G2" s="6483"/>
      <c r="H2" s="6483"/>
      <c r="I2" s="6483"/>
      <c r="J2" s="6483"/>
      <c r="K2" s="6483"/>
      <c r="L2" s="6483"/>
    </row>
    <row r="3" spans="1:13" s="1546" customFormat="1" ht="10.5" customHeight="1" x14ac:dyDescent="0.2">
      <c r="A3" s="1605"/>
      <c r="B3" s="1605"/>
      <c r="C3" s="1605"/>
    </row>
    <row r="4" spans="1:13" s="1548" customFormat="1" ht="24" customHeight="1" x14ac:dyDescent="0.2">
      <c r="A4" s="1547"/>
      <c r="B4" s="6484" t="s">
        <v>2046</v>
      </c>
      <c r="C4" s="6485"/>
      <c r="D4" s="6486">
        <v>2019</v>
      </c>
      <c r="E4" s="6487"/>
      <c r="F4" s="6487"/>
      <c r="G4" s="6488"/>
      <c r="H4" s="6486" t="s">
        <v>2047</v>
      </c>
      <c r="I4" s="6487"/>
      <c r="J4" s="6487"/>
      <c r="K4" s="6487"/>
      <c r="L4" s="6472" t="s">
        <v>4215</v>
      </c>
      <c r="M4" s="6480"/>
    </row>
    <row r="5" spans="1:13" s="1551" customFormat="1" ht="20.45" customHeight="1" x14ac:dyDescent="0.2">
      <c r="A5" s="1549"/>
      <c r="B5" s="1550">
        <v>2019</v>
      </c>
      <c r="C5" s="1550" t="s">
        <v>2047</v>
      </c>
      <c r="D5" s="1513" t="s">
        <v>2018</v>
      </c>
      <c r="E5" s="1513" t="s">
        <v>2019</v>
      </c>
      <c r="F5" s="1513" t="s">
        <v>2020</v>
      </c>
      <c r="G5" s="1514" t="s">
        <v>2021</v>
      </c>
      <c r="H5" s="1513" t="s">
        <v>2018</v>
      </c>
      <c r="I5" s="1513" t="s">
        <v>2019</v>
      </c>
      <c r="J5" s="1513" t="s">
        <v>2020</v>
      </c>
      <c r="K5" s="1514" t="s">
        <v>2021</v>
      </c>
      <c r="L5" s="1513" t="s">
        <v>2018</v>
      </c>
      <c r="M5" s="1513" t="s">
        <v>2019</v>
      </c>
    </row>
    <row r="6" spans="1:13" s="1551" customFormat="1" ht="21.95" customHeight="1" x14ac:dyDescent="0.2">
      <c r="A6" s="1552" t="s">
        <v>1901</v>
      </c>
      <c r="B6" s="1553">
        <v>4.0999999999999996</v>
      </c>
      <c r="C6" s="1553">
        <v>-2.5</v>
      </c>
      <c r="D6" s="1554">
        <v>6.5</v>
      </c>
      <c r="E6" s="3556">
        <v>6.8</v>
      </c>
      <c r="F6" s="3556">
        <v>2.5</v>
      </c>
      <c r="G6" s="1556">
        <v>2.8</v>
      </c>
      <c r="H6" s="1557">
        <v>-4.3</v>
      </c>
      <c r="I6" s="1558">
        <v>-6.8</v>
      </c>
      <c r="J6" s="1558">
        <v>2.2000000000000002</v>
      </c>
      <c r="K6" s="1559">
        <v>-3.1</v>
      </c>
      <c r="L6" s="1560">
        <v>9.1</v>
      </c>
      <c r="M6" s="1560">
        <v>8.9</v>
      </c>
    </row>
    <row r="7" spans="1:13" s="1551" customFormat="1" ht="21.95" customHeight="1" x14ac:dyDescent="0.2">
      <c r="A7" s="1561" t="s">
        <v>2022</v>
      </c>
      <c r="B7" s="1562">
        <v>2.4</v>
      </c>
      <c r="C7" s="1562">
        <v>-18.100000000000001</v>
      </c>
      <c r="D7" s="1563">
        <v>3</v>
      </c>
      <c r="E7" s="3557">
        <v>2.1</v>
      </c>
      <c r="F7" s="3557">
        <v>3</v>
      </c>
      <c r="G7" s="1564">
        <v>2</v>
      </c>
      <c r="H7" s="1563">
        <v>-19.600000000000001</v>
      </c>
      <c r="I7" s="3557">
        <v>-19.100000000000001</v>
      </c>
      <c r="J7" s="3557">
        <v>-18</v>
      </c>
      <c r="K7" s="1564">
        <v>-17.2</v>
      </c>
      <c r="L7" s="1565">
        <v>-2.2999999999999998</v>
      </c>
      <c r="M7" s="1565">
        <v>-2</v>
      </c>
    </row>
    <row r="8" spans="1:13" s="1551" customFormat="1" ht="21.95" customHeight="1" x14ac:dyDescent="0.2">
      <c r="A8" s="1561" t="s">
        <v>2023</v>
      </c>
      <c r="B8" s="1562">
        <v>4.4000000000000004</v>
      </c>
      <c r="C8" s="1562">
        <v>-0.2</v>
      </c>
      <c r="D8" s="1563">
        <v>6.9</v>
      </c>
      <c r="E8" s="3557">
        <v>7.5</v>
      </c>
      <c r="F8" s="3557">
        <v>2.5</v>
      </c>
      <c r="G8" s="1564">
        <v>2.9</v>
      </c>
      <c r="H8" s="1563">
        <v>-2.5</v>
      </c>
      <c r="I8" s="3557">
        <v>-5.3</v>
      </c>
      <c r="J8" s="3557">
        <v>4.5999999999999996</v>
      </c>
      <c r="K8" s="1564">
        <v>-0.3</v>
      </c>
      <c r="L8" s="1565">
        <v>10.5</v>
      </c>
      <c r="M8" s="1565">
        <v>10.3</v>
      </c>
    </row>
    <row r="9" spans="1:13" s="1551" customFormat="1" ht="21.95" customHeight="1" x14ac:dyDescent="0.2">
      <c r="A9" s="1549" t="s">
        <v>1902</v>
      </c>
      <c r="B9" s="1566">
        <v>3.3</v>
      </c>
      <c r="C9" s="1566">
        <v>-16.600000000000001</v>
      </c>
      <c r="D9" s="1554">
        <v>3.2</v>
      </c>
      <c r="E9" s="3556">
        <v>3.8</v>
      </c>
      <c r="F9" s="3556">
        <v>4.8</v>
      </c>
      <c r="G9" s="1556">
        <v>1.5</v>
      </c>
      <c r="H9" s="1554">
        <v>-4.7</v>
      </c>
      <c r="I9" s="3556">
        <v>-50.9</v>
      </c>
      <c r="J9" s="3556">
        <v>-3.8</v>
      </c>
      <c r="K9" s="1556">
        <v>-5.7</v>
      </c>
      <c r="L9" s="1567">
        <v>1.9</v>
      </c>
      <c r="M9" s="1567">
        <v>82.6</v>
      </c>
    </row>
    <row r="10" spans="1:13" s="1551" customFormat="1" ht="21.95" customHeight="1" x14ac:dyDescent="0.2">
      <c r="A10" s="1549" t="s">
        <v>1903</v>
      </c>
      <c r="B10" s="1566">
        <v>0.5</v>
      </c>
      <c r="C10" s="1566">
        <v>-17.8</v>
      </c>
      <c r="D10" s="1554">
        <v>1.3</v>
      </c>
      <c r="E10" s="3558">
        <v>1.4</v>
      </c>
      <c r="F10" s="3556">
        <v>0.1</v>
      </c>
      <c r="G10" s="1556">
        <v>-0.5</v>
      </c>
      <c r="H10" s="1554">
        <v>-0.6</v>
      </c>
      <c r="I10" s="3556">
        <v>-41.5</v>
      </c>
      <c r="J10" s="3556">
        <v>-14.8</v>
      </c>
      <c r="K10" s="1556">
        <v>-11.3</v>
      </c>
      <c r="L10" s="1567">
        <v>-5.7</v>
      </c>
      <c r="M10" s="1567">
        <v>53.1</v>
      </c>
    </row>
    <row r="11" spans="1:13" s="1551" customFormat="1" ht="21.95" customHeight="1" x14ac:dyDescent="0.2">
      <c r="A11" s="1561" t="s">
        <v>2024</v>
      </c>
      <c r="B11" s="1562">
        <v>9.3000000000000007</v>
      </c>
      <c r="C11" s="1562">
        <v>-17.2</v>
      </c>
      <c r="D11" s="1563">
        <v>9.3000000000000007</v>
      </c>
      <c r="E11" s="3557">
        <v>9.3000000000000007</v>
      </c>
      <c r="F11" s="3557">
        <v>9.3000000000000007</v>
      </c>
      <c r="G11" s="1564">
        <v>9.3000000000000007</v>
      </c>
      <c r="H11" s="1563">
        <v>-17.2</v>
      </c>
      <c r="I11" s="3557">
        <v>-17.2</v>
      </c>
      <c r="J11" s="3557">
        <v>-17.2</v>
      </c>
      <c r="K11" s="1564">
        <v>-17.2</v>
      </c>
      <c r="L11" s="1565">
        <v>-0.3</v>
      </c>
      <c r="M11" s="1565">
        <v>-0.3</v>
      </c>
    </row>
    <row r="12" spans="1:13" s="1551" customFormat="1" ht="21.95" customHeight="1" x14ac:dyDescent="0.2">
      <c r="A12" s="1568" t="s">
        <v>2025</v>
      </c>
      <c r="B12" s="1562">
        <v>1.3</v>
      </c>
      <c r="C12" s="1562">
        <v>-10.4</v>
      </c>
      <c r="D12" s="1563">
        <v>3.4</v>
      </c>
      <c r="E12" s="3557">
        <v>-0.5</v>
      </c>
      <c r="F12" s="3557">
        <v>1.3</v>
      </c>
      <c r="G12" s="1564">
        <v>1.5</v>
      </c>
      <c r="H12" s="1563">
        <v>0.4</v>
      </c>
      <c r="I12" s="3557">
        <v>-24</v>
      </c>
      <c r="J12" s="3557">
        <v>-9.1</v>
      </c>
      <c r="K12" s="1564">
        <v>-8</v>
      </c>
      <c r="L12" s="1565">
        <v>-4.4000000000000004</v>
      </c>
      <c r="M12" s="1565">
        <v>24.9</v>
      </c>
    </row>
    <row r="13" spans="1:13" s="1551" customFormat="1" ht="21.95" customHeight="1" x14ac:dyDescent="0.2">
      <c r="A13" s="1568" t="s">
        <v>2026</v>
      </c>
      <c r="B13" s="1562">
        <v>-5.9</v>
      </c>
      <c r="C13" s="1562">
        <v>-28.6</v>
      </c>
      <c r="D13" s="1563">
        <v>-4.5999999999999996</v>
      </c>
      <c r="E13" s="3557">
        <v>5.5</v>
      </c>
      <c r="F13" s="3557">
        <v>-11.8</v>
      </c>
      <c r="G13" s="1564">
        <v>-10.199999999999999</v>
      </c>
      <c r="H13" s="2696">
        <v>-8.3000000000000007</v>
      </c>
      <c r="I13" s="3557">
        <v>-62.4</v>
      </c>
      <c r="J13" s="3557">
        <v>-23.4</v>
      </c>
      <c r="K13" s="1564">
        <v>-14.1</v>
      </c>
      <c r="L13" s="1565">
        <v>-14</v>
      </c>
      <c r="M13" s="1565">
        <v>96.6</v>
      </c>
    </row>
    <row r="14" spans="1:13" s="1551" customFormat="1" ht="21.95" customHeight="1" x14ac:dyDescent="0.2">
      <c r="A14" s="1568" t="s">
        <v>2023</v>
      </c>
      <c r="B14" s="1562">
        <v>4.4000000000000004</v>
      </c>
      <c r="C14" s="1562">
        <v>-17.2</v>
      </c>
      <c r="D14" s="1563">
        <v>4</v>
      </c>
      <c r="E14" s="3557">
        <v>1.9</v>
      </c>
      <c r="F14" s="3557">
        <v>8.1999999999999993</v>
      </c>
      <c r="G14" s="1564">
        <v>3.8</v>
      </c>
      <c r="H14" s="1563">
        <v>4.2</v>
      </c>
      <c r="I14" s="3557">
        <v>-42.1</v>
      </c>
      <c r="J14" s="3557">
        <v>-14.4</v>
      </c>
      <c r="K14" s="1564">
        <v>-11.8</v>
      </c>
      <c r="L14" s="1565">
        <v>-7</v>
      </c>
      <c r="M14" s="1565">
        <v>68</v>
      </c>
    </row>
    <row r="15" spans="1:13" s="1551" customFormat="1" ht="21.95" customHeight="1" x14ac:dyDescent="0.2">
      <c r="A15" s="1549" t="s">
        <v>2027</v>
      </c>
      <c r="B15" s="1566">
        <v>4.5</v>
      </c>
      <c r="C15" s="1566">
        <v>-13.8</v>
      </c>
      <c r="D15" s="1554">
        <v>4.7</v>
      </c>
      <c r="E15" s="3556">
        <v>4.4000000000000004</v>
      </c>
      <c r="F15" s="3556">
        <v>3.5</v>
      </c>
      <c r="G15" s="1556">
        <v>5.2</v>
      </c>
      <c r="H15" s="1554">
        <v>-4</v>
      </c>
      <c r="I15" s="3556">
        <v>-26.1</v>
      </c>
      <c r="J15" s="3556">
        <v>-11.1</v>
      </c>
      <c r="K15" s="1556">
        <v>-15</v>
      </c>
      <c r="L15" s="1567">
        <v>-9.1999999999999993</v>
      </c>
      <c r="M15" s="1567">
        <v>17.5</v>
      </c>
    </row>
    <row r="16" spans="1:13" s="1551" customFormat="1" ht="21.95" customHeight="1" x14ac:dyDescent="0.2">
      <c r="A16" s="1549" t="s">
        <v>1905</v>
      </c>
      <c r="B16" s="1566">
        <v>1.5</v>
      </c>
      <c r="C16" s="1566">
        <v>-3.8</v>
      </c>
      <c r="D16" s="1554">
        <v>2.4</v>
      </c>
      <c r="E16" s="3556">
        <v>1.6</v>
      </c>
      <c r="F16" s="3556">
        <v>1</v>
      </c>
      <c r="G16" s="1556">
        <v>1.1000000000000001</v>
      </c>
      <c r="H16" s="1554">
        <v>-4.8</v>
      </c>
      <c r="I16" s="3556">
        <v>-8.1999999999999993</v>
      </c>
      <c r="J16" s="3556">
        <v>-1.2</v>
      </c>
      <c r="K16" s="1556">
        <v>-1.3</v>
      </c>
      <c r="L16" s="1567">
        <v>1.8</v>
      </c>
      <c r="M16" s="1567">
        <v>1.8</v>
      </c>
    </row>
    <row r="17" spans="1:13" s="1551" customFormat="1" ht="21.95" customHeight="1" x14ac:dyDescent="0.2">
      <c r="A17" s="1549" t="s">
        <v>1906</v>
      </c>
      <c r="B17" s="1566">
        <v>8.5</v>
      </c>
      <c r="C17" s="1566">
        <v>-25.8</v>
      </c>
      <c r="D17" s="1554">
        <v>8</v>
      </c>
      <c r="E17" s="3556">
        <v>9.4</v>
      </c>
      <c r="F17" s="3556">
        <v>8.4</v>
      </c>
      <c r="G17" s="1556">
        <v>8</v>
      </c>
      <c r="H17" s="1554">
        <v>-6.5</v>
      </c>
      <c r="I17" s="3556">
        <v>-90.3</v>
      </c>
      <c r="J17" s="3556">
        <v>-9.9</v>
      </c>
      <c r="K17" s="1556">
        <v>-2.2000000000000002</v>
      </c>
      <c r="L17" s="1567">
        <v>0.6</v>
      </c>
      <c r="M17" s="1567">
        <v>567.70000000000005</v>
      </c>
    </row>
    <row r="18" spans="1:13" s="1551" customFormat="1" ht="21.95" customHeight="1" x14ac:dyDescent="0.2">
      <c r="A18" s="1569" t="s">
        <v>2048</v>
      </c>
      <c r="B18" s="1566">
        <v>3.4</v>
      </c>
      <c r="C18" s="1566">
        <v>-12</v>
      </c>
      <c r="D18" s="1554">
        <v>3.6</v>
      </c>
      <c r="E18" s="3556">
        <v>3.5</v>
      </c>
      <c r="F18" s="3556">
        <v>2.9</v>
      </c>
      <c r="G18" s="1556">
        <v>3.6</v>
      </c>
      <c r="H18" s="1554">
        <v>-3.7</v>
      </c>
      <c r="I18" s="3556">
        <v>-24.1</v>
      </c>
      <c r="J18" s="3556">
        <v>-12.9</v>
      </c>
      <c r="K18" s="1556">
        <v>-7.7</v>
      </c>
      <c r="L18" s="1567">
        <v>1.9</v>
      </c>
      <c r="M18" s="1567">
        <v>24.9</v>
      </c>
    </row>
    <row r="19" spans="1:13" s="1551" customFormat="1" ht="21.95" customHeight="1" x14ac:dyDescent="0.2">
      <c r="A19" s="1561" t="s">
        <v>2029</v>
      </c>
      <c r="B19" s="1562">
        <v>3.4</v>
      </c>
      <c r="C19" s="1562">
        <v>-11.9</v>
      </c>
      <c r="D19" s="1563">
        <v>3.6</v>
      </c>
      <c r="E19" s="3557">
        <v>3.4</v>
      </c>
      <c r="F19" s="3557">
        <v>2.9</v>
      </c>
      <c r="G19" s="1564">
        <v>3.5</v>
      </c>
      <c r="H19" s="1563">
        <v>-3.6</v>
      </c>
      <c r="I19" s="3557">
        <v>-22.9</v>
      </c>
      <c r="J19" s="3557">
        <v>-13.3</v>
      </c>
      <c r="K19" s="1564">
        <v>-8.1</v>
      </c>
      <c r="L19" s="1565">
        <v>2.2999999999999998</v>
      </c>
      <c r="M19" s="1565">
        <v>24.7</v>
      </c>
    </row>
    <row r="20" spans="1:13" s="1551" customFormat="1" ht="21.95" customHeight="1" x14ac:dyDescent="0.2">
      <c r="A20" s="1549" t="s">
        <v>1908</v>
      </c>
      <c r="B20" s="1566">
        <v>3.2</v>
      </c>
      <c r="C20" s="1566">
        <v>-27.7</v>
      </c>
      <c r="D20" s="1554">
        <v>3.4</v>
      </c>
      <c r="E20" s="3556">
        <v>3.1</v>
      </c>
      <c r="F20" s="3556">
        <v>3</v>
      </c>
      <c r="G20" s="1556">
        <v>3.3</v>
      </c>
      <c r="H20" s="1554">
        <v>-14.3</v>
      </c>
      <c r="I20" s="3556">
        <v>-60</v>
      </c>
      <c r="J20" s="3556">
        <v>-21.1</v>
      </c>
      <c r="K20" s="1556">
        <v>-19.8</v>
      </c>
      <c r="L20" s="1567">
        <v>-19.100000000000001</v>
      </c>
      <c r="M20" s="1567">
        <v>58.4</v>
      </c>
    </row>
    <row r="21" spans="1:13" s="1551" customFormat="1" ht="21.95" customHeight="1" x14ac:dyDescent="0.2">
      <c r="A21" s="1549" t="s">
        <v>2030</v>
      </c>
      <c r="B21" s="1566">
        <v>-1.1000000000000001</v>
      </c>
      <c r="C21" s="1566">
        <v>-65.8</v>
      </c>
      <c r="D21" s="1554">
        <v>-1.2</v>
      </c>
      <c r="E21" s="3556">
        <v>2.5</v>
      </c>
      <c r="F21" s="3556">
        <v>-1.3</v>
      </c>
      <c r="G21" s="1556">
        <v>-3.3</v>
      </c>
      <c r="H21" s="1554">
        <v>-14.8</v>
      </c>
      <c r="I21" s="3556">
        <v>-97.9</v>
      </c>
      <c r="J21" s="3556">
        <v>-87.4</v>
      </c>
      <c r="K21" s="1556">
        <v>-74.7</v>
      </c>
      <c r="L21" s="1567">
        <v>-83.6</v>
      </c>
      <c r="M21" s="1567">
        <v>35.799999999999997</v>
      </c>
    </row>
    <row r="22" spans="1:13" s="1546" customFormat="1" ht="21.95" customHeight="1" x14ac:dyDescent="0.2">
      <c r="A22" s="1549" t="s">
        <v>1910</v>
      </c>
      <c r="B22" s="1566">
        <v>5.5</v>
      </c>
      <c r="C22" s="1566">
        <v>5.9</v>
      </c>
      <c r="D22" s="1554">
        <v>5.6</v>
      </c>
      <c r="E22" s="3556">
        <v>5.5</v>
      </c>
      <c r="F22" s="3556">
        <v>5.4</v>
      </c>
      <c r="G22" s="1556">
        <v>5.6</v>
      </c>
      <c r="H22" s="1554">
        <v>4.9000000000000004</v>
      </c>
      <c r="I22" s="3556">
        <v>7.3</v>
      </c>
      <c r="J22" s="3556">
        <v>5.5</v>
      </c>
      <c r="K22" s="1556">
        <v>5.8</v>
      </c>
      <c r="L22" s="1567">
        <v>5.8</v>
      </c>
      <c r="M22" s="1567">
        <v>8.5</v>
      </c>
    </row>
    <row r="23" spans="1:13" s="1551" customFormat="1" ht="21.95" customHeight="1" x14ac:dyDescent="0.2">
      <c r="A23" s="1549" t="s">
        <v>1911</v>
      </c>
      <c r="B23" s="1566">
        <v>5.2</v>
      </c>
      <c r="C23" s="1566">
        <v>1</v>
      </c>
      <c r="D23" s="1554">
        <v>5.2</v>
      </c>
      <c r="E23" s="3556">
        <v>5.3</v>
      </c>
      <c r="F23" s="3556">
        <v>5.3</v>
      </c>
      <c r="G23" s="1556">
        <v>5.0999999999999996</v>
      </c>
      <c r="H23" s="1554">
        <v>4.2</v>
      </c>
      <c r="I23" s="3556">
        <v>-1.5</v>
      </c>
      <c r="J23" s="3556">
        <v>0.8</v>
      </c>
      <c r="K23" s="1556">
        <v>0.9</v>
      </c>
      <c r="L23" s="1567">
        <v>1.7</v>
      </c>
      <c r="M23" s="1567">
        <v>3.3</v>
      </c>
    </row>
    <row r="24" spans="1:13" s="1551" customFormat="1" ht="21.95" customHeight="1" x14ac:dyDescent="0.2">
      <c r="A24" s="1561" t="s">
        <v>2031</v>
      </c>
      <c r="B24" s="1562">
        <v>5.4</v>
      </c>
      <c r="C24" s="1562">
        <v>0.9</v>
      </c>
      <c r="D24" s="1563">
        <v>5.3</v>
      </c>
      <c r="E24" s="3557">
        <v>5.6</v>
      </c>
      <c r="F24" s="3557">
        <v>5.4</v>
      </c>
      <c r="G24" s="1564">
        <v>5.3</v>
      </c>
      <c r="H24" s="1563">
        <v>4.3</v>
      </c>
      <c r="I24" s="3557">
        <v>-1.4</v>
      </c>
      <c r="J24" s="3557">
        <v>0.3</v>
      </c>
      <c r="K24" s="1564">
        <v>0.8</v>
      </c>
      <c r="L24" s="1565">
        <v>1.6</v>
      </c>
      <c r="M24" s="1565">
        <v>2.9</v>
      </c>
    </row>
    <row r="25" spans="1:13" s="1551" customFormat="1" ht="21.95" customHeight="1" x14ac:dyDescent="0.2">
      <c r="A25" s="1561" t="s">
        <v>2049</v>
      </c>
      <c r="B25" s="1562">
        <v>6.3</v>
      </c>
      <c r="C25" s="1562">
        <v>1.2</v>
      </c>
      <c r="D25" s="1563">
        <v>5.9</v>
      </c>
      <c r="E25" s="3557">
        <v>6.5</v>
      </c>
      <c r="F25" s="3557">
        <v>6.4</v>
      </c>
      <c r="G25" s="1564">
        <v>6.7</v>
      </c>
      <c r="H25" s="1563">
        <v>4.4000000000000004</v>
      </c>
      <c r="I25" s="3557">
        <v>-0.8</v>
      </c>
      <c r="J25" s="3557">
        <v>0.4</v>
      </c>
      <c r="K25" s="1564">
        <v>1</v>
      </c>
      <c r="L25" s="1565">
        <v>0.2</v>
      </c>
      <c r="M25" s="1565">
        <v>0.9</v>
      </c>
    </row>
    <row r="26" spans="1:13" s="1551" customFormat="1" ht="21.95" customHeight="1" x14ac:dyDescent="0.2">
      <c r="A26" s="1561" t="s">
        <v>2033</v>
      </c>
      <c r="B26" s="1562">
        <v>5</v>
      </c>
      <c r="C26" s="1562">
        <v>2.4</v>
      </c>
      <c r="D26" s="1563">
        <v>5.0999999999999996</v>
      </c>
      <c r="E26" s="3557">
        <v>4.9000000000000004</v>
      </c>
      <c r="F26" s="3557">
        <v>5.4</v>
      </c>
      <c r="G26" s="1564">
        <v>4.8</v>
      </c>
      <c r="H26" s="1563">
        <v>4.5</v>
      </c>
      <c r="I26" s="3557">
        <v>1.4</v>
      </c>
      <c r="J26" s="3557">
        <v>2.6</v>
      </c>
      <c r="K26" s="1564">
        <v>1.4</v>
      </c>
      <c r="L26" s="1565">
        <v>2.9</v>
      </c>
      <c r="M26" s="1565">
        <v>2.4</v>
      </c>
    </row>
    <row r="27" spans="1:13" s="1551" customFormat="1" ht="21.95" customHeight="1" x14ac:dyDescent="0.2">
      <c r="A27" s="1561" t="s">
        <v>2034</v>
      </c>
      <c r="B27" s="1562">
        <v>4.0999999999999996</v>
      </c>
      <c r="C27" s="1562">
        <v>-1</v>
      </c>
      <c r="D27" s="1563">
        <v>4.2</v>
      </c>
      <c r="E27" s="3557">
        <v>4.3</v>
      </c>
      <c r="F27" s="3557">
        <v>4</v>
      </c>
      <c r="G27" s="1564">
        <v>3.9</v>
      </c>
      <c r="H27" s="1563">
        <v>2.9</v>
      </c>
      <c r="I27" s="3557">
        <v>-8.1</v>
      </c>
      <c r="J27" s="3557">
        <v>0.1</v>
      </c>
      <c r="K27" s="1564">
        <v>1</v>
      </c>
      <c r="L27" s="1565">
        <v>0.7</v>
      </c>
      <c r="M27" s="1565">
        <v>8.6</v>
      </c>
    </row>
    <row r="28" spans="1:13" s="1551" customFormat="1" ht="21.95" customHeight="1" x14ac:dyDescent="0.2">
      <c r="A28" s="1549" t="s">
        <v>2035</v>
      </c>
      <c r="B28" s="1566">
        <v>3.4</v>
      </c>
      <c r="C28" s="1566">
        <v>-1.9</v>
      </c>
      <c r="D28" s="1554">
        <v>3.1</v>
      </c>
      <c r="E28" s="3556">
        <v>3.1</v>
      </c>
      <c r="F28" s="3556">
        <v>3.8</v>
      </c>
      <c r="G28" s="1556">
        <v>3.7</v>
      </c>
      <c r="H28" s="1554">
        <v>0.4</v>
      </c>
      <c r="I28" s="3556">
        <v>-11.2</v>
      </c>
      <c r="J28" s="3556">
        <v>0.7</v>
      </c>
      <c r="K28" s="1556">
        <v>1.4</v>
      </c>
      <c r="L28" s="1567">
        <v>1.1000000000000001</v>
      </c>
      <c r="M28" s="1567">
        <v>0.1</v>
      </c>
    </row>
    <row r="29" spans="1:13" s="1551" customFormat="1" ht="21.95" customHeight="1" x14ac:dyDescent="0.2">
      <c r="A29" s="1561" t="s">
        <v>2036</v>
      </c>
      <c r="B29" s="1562">
        <v>3.1</v>
      </c>
      <c r="C29" s="1562">
        <v>1.5</v>
      </c>
      <c r="D29" s="1563">
        <v>2.7</v>
      </c>
      <c r="E29" s="3557">
        <v>2.7</v>
      </c>
      <c r="F29" s="3557">
        <v>3.5</v>
      </c>
      <c r="G29" s="1564">
        <v>3.5</v>
      </c>
      <c r="H29" s="1563">
        <v>1.6</v>
      </c>
      <c r="I29" s="3557">
        <v>-0.3</v>
      </c>
      <c r="J29" s="3557">
        <v>1.9</v>
      </c>
      <c r="K29" s="1564">
        <v>2.4</v>
      </c>
      <c r="L29" s="1565">
        <v>1</v>
      </c>
      <c r="M29" s="1565">
        <v>0</v>
      </c>
    </row>
    <row r="30" spans="1:13" s="1551" customFormat="1" ht="21.95" customHeight="1" x14ac:dyDescent="0.2">
      <c r="A30" s="1549" t="s">
        <v>2037</v>
      </c>
      <c r="B30" s="1566">
        <v>5.0999999999999996</v>
      </c>
      <c r="C30" s="1566">
        <v>-14.4</v>
      </c>
      <c r="D30" s="1554">
        <v>4.9000000000000004</v>
      </c>
      <c r="E30" s="3556">
        <v>5</v>
      </c>
      <c r="F30" s="3556">
        <v>5.2</v>
      </c>
      <c r="G30" s="1556">
        <v>5.2</v>
      </c>
      <c r="H30" s="1554">
        <v>-0.6</v>
      </c>
      <c r="I30" s="3556">
        <v>-41.4</v>
      </c>
      <c r="J30" s="3556">
        <v>-11.7</v>
      </c>
      <c r="K30" s="1556">
        <v>-4.0999999999999996</v>
      </c>
      <c r="L30" s="1570">
        <v>0.7</v>
      </c>
      <c r="M30" s="1570">
        <v>13.8</v>
      </c>
    </row>
    <row r="31" spans="1:13" s="1551" customFormat="1" ht="21.95" customHeight="1" x14ac:dyDescent="0.2">
      <c r="A31" s="1549" t="s">
        <v>1914</v>
      </c>
      <c r="B31" s="1566">
        <v>5.2</v>
      </c>
      <c r="C31" s="1566">
        <v>-19.8</v>
      </c>
      <c r="D31" s="1554">
        <v>5.2</v>
      </c>
      <c r="E31" s="3556">
        <v>5.3</v>
      </c>
      <c r="F31" s="3556">
        <v>5.3</v>
      </c>
      <c r="G31" s="1556">
        <v>5.0999999999999996</v>
      </c>
      <c r="H31" s="1554">
        <v>1.8</v>
      </c>
      <c r="I31" s="3556">
        <v>-38.5</v>
      </c>
      <c r="J31" s="3556">
        <v>-20.8</v>
      </c>
      <c r="K31" s="1556">
        <v>-20.8</v>
      </c>
      <c r="L31" s="1567">
        <v>1.2</v>
      </c>
      <c r="M31" s="1567">
        <v>7.7</v>
      </c>
    </row>
    <row r="32" spans="1:13" s="1551" customFormat="1" ht="21.95" customHeight="1" x14ac:dyDescent="0.2">
      <c r="A32" s="1549" t="s">
        <v>2038</v>
      </c>
      <c r="B32" s="1566">
        <v>1.4</v>
      </c>
      <c r="C32" s="1566">
        <v>-1.7</v>
      </c>
      <c r="D32" s="1554">
        <v>2.2000000000000002</v>
      </c>
      <c r="E32" s="3556">
        <v>0.1</v>
      </c>
      <c r="F32" s="3556">
        <v>0.9</v>
      </c>
      <c r="G32" s="1556">
        <v>2.4</v>
      </c>
      <c r="H32" s="1554">
        <v>4.7</v>
      </c>
      <c r="I32" s="3556">
        <v>-7</v>
      </c>
      <c r="J32" s="3556">
        <v>-1.1000000000000001</v>
      </c>
      <c r="K32" s="1556">
        <v>-2.1</v>
      </c>
      <c r="L32" s="1567">
        <v>5.6</v>
      </c>
      <c r="M32" s="1567">
        <v>2.7</v>
      </c>
    </row>
    <row r="33" spans="1:13" s="1551" customFormat="1" ht="21.95" customHeight="1" x14ac:dyDescent="0.2">
      <c r="A33" s="1549" t="s">
        <v>1916</v>
      </c>
      <c r="B33" s="1566">
        <v>1</v>
      </c>
      <c r="C33" s="1566">
        <v>-4.0999999999999996</v>
      </c>
      <c r="D33" s="1554">
        <v>0.3</v>
      </c>
      <c r="E33" s="3556">
        <v>1</v>
      </c>
      <c r="F33" s="3556">
        <v>1.4</v>
      </c>
      <c r="G33" s="1556">
        <v>1.5</v>
      </c>
      <c r="H33" s="1554">
        <v>-1.6</v>
      </c>
      <c r="I33" s="3556">
        <v>-11.9</v>
      </c>
      <c r="J33" s="3556">
        <v>-1.9</v>
      </c>
      <c r="K33" s="1556">
        <v>-1.1000000000000001</v>
      </c>
      <c r="L33" s="1567">
        <v>-5.2</v>
      </c>
      <c r="M33" s="1567">
        <v>3.5</v>
      </c>
    </row>
    <row r="34" spans="1:13" s="1551" customFormat="1" ht="21.95" customHeight="1" x14ac:dyDescent="0.2">
      <c r="A34" s="1549" t="s">
        <v>1917</v>
      </c>
      <c r="B34" s="1566">
        <v>3.2</v>
      </c>
      <c r="C34" s="1566">
        <v>-0.6</v>
      </c>
      <c r="D34" s="1554">
        <v>3.3</v>
      </c>
      <c r="E34" s="3556">
        <v>4.2</v>
      </c>
      <c r="F34" s="3556">
        <v>2.8</v>
      </c>
      <c r="G34" s="1556">
        <v>2.6</v>
      </c>
      <c r="H34" s="1554">
        <v>1.9</v>
      </c>
      <c r="I34" s="3556">
        <v>-4.2</v>
      </c>
      <c r="J34" s="3556">
        <v>-1.8</v>
      </c>
      <c r="K34" s="1556">
        <v>1.8</v>
      </c>
      <c r="L34" s="1567">
        <v>-2.7</v>
      </c>
      <c r="M34" s="1567">
        <v>5.5</v>
      </c>
    </row>
    <row r="35" spans="1:13" s="1551" customFormat="1" ht="21.95" customHeight="1" x14ac:dyDescent="0.2">
      <c r="A35" s="1549" t="s">
        <v>2039</v>
      </c>
      <c r="B35" s="1566">
        <v>4.2</v>
      </c>
      <c r="C35" s="1566">
        <v>-31</v>
      </c>
      <c r="D35" s="1554">
        <v>4.5</v>
      </c>
      <c r="E35" s="3556">
        <v>3.9</v>
      </c>
      <c r="F35" s="3556">
        <v>3.8</v>
      </c>
      <c r="G35" s="1556">
        <v>4.7</v>
      </c>
      <c r="H35" s="1554">
        <v>2.1</v>
      </c>
      <c r="I35" s="3556">
        <v>-84.9</v>
      </c>
      <c r="J35" s="3556">
        <v>-21.6</v>
      </c>
      <c r="K35" s="1556">
        <v>-17.100000000000001</v>
      </c>
      <c r="L35" s="1567">
        <v>-29.8</v>
      </c>
      <c r="M35" s="1567">
        <v>13.5</v>
      </c>
    </row>
    <row r="36" spans="1:13" s="1551" customFormat="1" ht="21.95" customHeight="1" x14ac:dyDescent="0.2">
      <c r="A36" s="1549" t="s">
        <v>1919</v>
      </c>
      <c r="B36" s="1566">
        <v>3.3</v>
      </c>
      <c r="C36" s="1566">
        <v>-27.6</v>
      </c>
      <c r="D36" s="1554">
        <v>3.5</v>
      </c>
      <c r="E36" s="3556">
        <v>3.3</v>
      </c>
      <c r="F36" s="3556">
        <v>3.7</v>
      </c>
      <c r="G36" s="1556">
        <v>2.8</v>
      </c>
      <c r="H36" s="1554">
        <v>2.1</v>
      </c>
      <c r="I36" s="3556">
        <v>-74.7</v>
      </c>
      <c r="J36" s="3556">
        <v>-21.3</v>
      </c>
      <c r="K36" s="1556">
        <v>-14.7</v>
      </c>
      <c r="L36" s="1567">
        <v>-21.6</v>
      </c>
      <c r="M36" s="1567">
        <v>27.8</v>
      </c>
    </row>
    <row r="37" spans="1:13" s="1551" customFormat="1" ht="21.95" customHeight="1" x14ac:dyDescent="0.2">
      <c r="A37" s="1571" t="s">
        <v>2040</v>
      </c>
      <c r="B37" s="1572">
        <v>3.2</v>
      </c>
      <c r="C37" s="1572">
        <v>-14.7</v>
      </c>
      <c r="D37" s="2932">
        <v>3.4</v>
      </c>
      <c r="E37" s="2934">
        <v>3.7</v>
      </c>
      <c r="F37" s="2934">
        <v>3</v>
      </c>
      <c r="G37" s="2933">
        <v>2.7</v>
      </c>
      <c r="H37" s="2932">
        <v>-2.2999999999999998</v>
      </c>
      <c r="I37" s="2934">
        <v>-33.1</v>
      </c>
      <c r="J37" s="2934">
        <v>-12.7</v>
      </c>
      <c r="K37" s="2933">
        <v>-11.1</v>
      </c>
      <c r="L37" s="1573">
        <v>-8.6999999999999993</v>
      </c>
      <c r="M37" s="1573">
        <v>19.3</v>
      </c>
    </row>
    <row r="38" spans="1:13" s="1551" customFormat="1" ht="21.95" customHeight="1" x14ac:dyDescent="0.2">
      <c r="A38" s="1574" t="s">
        <v>2050</v>
      </c>
      <c r="B38" s="1572">
        <v>1.9</v>
      </c>
      <c r="C38" s="1572">
        <v>-16</v>
      </c>
      <c r="D38" s="2932">
        <v>3.1</v>
      </c>
      <c r="E38" s="2934">
        <v>2.4</v>
      </c>
      <c r="F38" s="2934">
        <v>2.2999999999999998</v>
      </c>
      <c r="G38" s="2933">
        <v>0</v>
      </c>
      <c r="H38" s="2932">
        <v>-6.6</v>
      </c>
      <c r="I38" s="2934">
        <v>-32</v>
      </c>
      <c r="J38" s="2934">
        <v>-12</v>
      </c>
      <c r="K38" s="1575">
        <v>-12.6</v>
      </c>
      <c r="L38" s="1573">
        <v>-11.1</v>
      </c>
      <c r="M38" s="1573">
        <v>15.7</v>
      </c>
    </row>
    <row r="39" spans="1:13" s="1551" customFormat="1" ht="21.95" customHeight="1" x14ac:dyDescent="0.2">
      <c r="A39" s="1574" t="s">
        <v>2041</v>
      </c>
      <c r="B39" s="1572">
        <v>3</v>
      </c>
      <c r="C39" s="1572">
        <v>-14.9</v>
      </c>
      <c r="D39" s="2932">
        <v>3.3</v>
      </c>
      <c r="E39" s="2934">
        <v>3.5</v>
      </c>
      <c r="F39" s="2934">
        <v>2.9</v>
      </c>
      <c r="G39" s="2933">
        <v>2.4</v>
      </c>
      <c r="H39" s="2932">
        <v>-2.9</v>
      </c>
      <c r="I39" s="2934">
        <v>-33</v>
      </c>
      <c r="J39" s="2934">
        <v>-12.6</v>
      </c>
      <c r="K39" s="2933">
        <v>-11.3</v>
      </c>
      <c r="L39" s="1573">
        <v>-9</v>
      </c>
      <c r="M39" s="1573">
        <v>18.8</v>
      </c>
    </row>
    <row r="40" spans="1:13" s="1551" customFormat="1" ht="21.95" customHeight="1" x14ac:dyDescent="0.2">
      <c r="A40" s="1574"/>
      <c r="B40" s="1576"/>
      <c r="C40" s="3559"/>
      <c r="D40" s="1563"/>
      <c r="E40" s="3557"/>
      <c r="F40" s="3557"/>
      <c r="G40" s="1564"/>
      <c r="H40" s="1563"/>
      <c r="I40" s="3557"/>
      <c r="J40" s="3557"/>
      <c r="K40" s="1564"/>
      <c r="L40" s="1565"/>
      <c r="M40" s="1565"/>
    </row>
    <row r="41" spans="1:13" s="2697" customFormat="1" ht="21.95" customHeight="1" x14ac:dyDescent="0.2">
      <c r="A41" s="1534" t="s">
        <v>2042</v>
      </c>
      <c r="B41" s="1576">
        <v>-5.6</v>
      </c>
      <c r="C41" s="1576">
        <v>-21.3</v>
      </c>
      <c r="D41" s="2932">
        <v>-4.3</v>
      </c>
      <c r="E41" s="2934">
        <v>3.1</v>
      </c>
      <c r="F41" s="2934">
        <v>-9.9</v>
      </c>
      <c r="G41" s="2933">
        <v>-10.8</v>
      </c>
      <c r="H41" s="2932">
        <v>-6</v>
      </c>
      <c r="I41" s="2934">
        <v>-52.5</v>
      </c>
      <c r="J41" s="2934">
        <v>-7.8</v>
      </c>
      <c r="K41" s="2933">
        <v>-11.8</v>
      </c>
      <c r="L41" s="1573">
        <v>-8.8000000000000007</v>
      </c>
      <c r="M41" s="1573">
        <v>73</v>
      </c>
    </row>
    <row r="42" spans="1:13" s="3561" customFormat="1" ht="21.95" customHeight="1" x14ac:dyDescent="0.2">
      <c r="F42" s="1555"/>
    </row>
    <row r="43" spans="1:13" s="1546" customFormat="1" ht="21.95" customHeight="1" x14ac:dyDescent="0.2">
      <c r="A43" s="3555" t="s">
        <v>4219</v>
      </c>
      <c r="B43" s="3560"/>
      <c r="C43" s="3560"/>
    </row>
  </sheetData>
  <mergeCells count="6">
    <mergeCell ref="A1:C1"/>
    <mergeCell ref="A2:L2"/>
    <mergeCell ref="B4:C4"/>
    <mergeCell ref="D4:G4"/>
    <mergeCell ref="H4:K4"/>
    <mergeCell ref="L4:M4"/>
  </mergeCells>
  <hyperlinks>
    <hyperlink ref="A1" location="CONTENT!A1" display="Back to table of contents"/>
  </hyperlinks>
  <pageMargins left="0.5" right="0.5" top="0.5" bottom="0.5" header="0.3" footer="0.3"/>
  <pageSetup paperSize="9" scale="82" orientation="portrait" r:id="rId1"/>
  <headerFooter alignWithMargins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9"/>
  <sheetViews>
    <sheetView showGridLines="0" zoomScale="110" zoomScaleNormal="110" workbookViewId="0">
      <selection sqref="A1:C1"/>
    </sheetView>
  </sheetViews>
  <sheetFormatPr defaultColWidth="9.33203125" defaultRowHeight="12.75" x14ac:dyDescent="0.2"/>
  <cols>
    <col min="1" max="1" width="28" style="2658" customWidth="1"/>
    <col min="2" max="3" width="8.33203125" style="2658" customWidth="1"/>
    <col min="4" max="13" width="8" style="2658" customWidth="1"/>
    <col min="14" max="16384" width="9.33203125" style="2658"/>
  </cols>
  <sheetData>
    <row r="1" spans="1:13" s="1032" customFormat="1" ht="15.75" x14ac:dyDescent="0.25">
      <c r="A1" s="6405" t="s">
        <v>801</v>
      </c>
      <c r="B1" s="6405"/>
      <c r="C1" s="6405"/>
    </row>
    <row r="2" spans="1:13" s="2692" customFormat="1" ht="29.25" customHeight="1" x14ac:dyDescent="0.2">
      <c r="A2" s="6489" t="s">
        <v>4220</v>
      </c>
      <c r="B2" s="6489"/>
      <c r="C2" s="6489"/>
      <c r="D2" s="6489"/>
      <c r="E2" s="6489"/>
      <c r="F2" s="6489"/>
      <c r="G2" s="6489"/>
      <c r="H2" s="6489"/>
      <c r="I2" s="6489"/>
      <c r="J2" s="6489"/>
      <c r="K2" s="6489"/>
      <c r="L2" s="6489"/>
    </row>
    <row r="3" spans="1:13" s="2692" customFormat="1" ht="10.5" customHeight="1" x14ac:dyDescent="0.2">
      <c r="A3" s="1577"/>
      <c r="B3" s="3562"/>
      <c r="C3" s="3562"/>
      <c r="H3" s="1509"/>
      <c r="I3" s="1509"/>
      <c r="K3" s="6476" t="s">
        <v>2013</v>
      </c>
      <c r="L3" s="6476"/>
    </row>
    <row r="4" spans="1:13" s="2693" customFormat="1" ht="36" customHeight="1" x14ac:dyDescent="0.2">
      <c r="A4" s="1510"/>
      <c r="B4" s="6477" t="s">
        <v>2014</v>
      </c>
      <c r="C4" s="6478"/>
      <c r="D4" s="6486">
        <v>2019</v>
      </c>
      <c r="E4" s="6487"/>
      <c r="F4" s="6487"/>
      <c r="G4" s="6488"/>
      <c r="H4" s="6486" t="s">
        <v>2047</v>
      </c>
      <c r="I4" s="6487"/>
      <c r="J4" s="6487"/>
      <c r="K4" s="6488"/>
      <c r="L4" s="6472" t="s">
        <v>4215</v>
      </c>
      <c r="M4" s="6480"/>
    </row>
    <row r="5" spans="1:13" s="2693" customFormat="1" ht="31.15" customHeight="1" x14ac:dyDescent="0.2">
      <c r="A5" s="1552"/>
      <c r="B5" s="1512" t="s">
        <v>918</v>
      </c>
      <c r="C5" s="1550" t="s">
        <v>2047</v>
      </c>
      <c r="D5" s="1513" t="s">
        <v>2018</v>
      </c>
      <c r="E5" s="1513" t="s">
        <v>2019</v>
      </c>
      <c r="F5" s="1513" t="s">
        <v>2020</v>
      </c>
      <c r="G5" s="1513" t="s">
        <v>2021</v>
      </c>
      <c r="H5" s="1513" t="s">
        <v>2018</v>
      </c>
      <c r="I5" s="1513" t="s">
        <v>2019</v>
      </c>
      <c r="J5" s="1513" t="s">
        <v>2020</v>
      </c>
      <c r="K5" s="1513" t="s">
        <v>2021</v>
      </c>
      <c r="L5" s="1513" t="s">
        <v>2018</v>
      </c>
      <c r="M5" s="1513" t="s">
        <v>2019</v>
      </c>
    </row>
    <row r="6" spans="1:13" s="2692" customFormat="1" ht="33" customHeight="1" x14ac:dyDescent="0.2">
      <c r="A6" s="1552" t="s">
        <v>1802</v>
      </c>
      <c r="B6" s="1578">
        <v>454380</v>
      </c>
      <c r="C6" s="1578">
        <v>394301</v>
      </c>
      <c r="D6" s="1579">
        <v>104381</v>
      </c>
      <c r="E6" s="1580">
        <v>110498</v>
      </c>
      <c r="F6" s="1580">
        <v>115155</v>
      </c>
      <c r="G6" s="1581">
        <v>124346</v>
      </c>
      <c r="H6" s="1579">
        <v>102664</v>
      </c>
      <c r="I6" s="1580">
        <v>70447</v>
      </c>
      <c r="J6" s="1580">
        <v>102573</v>
      </c>
      <c r="K6" s="1581">
        <v>118617</v>
      </c>
      <c r="L6" s="1578">
        <v>99851</v>
      </c>
      <c r="M6" s="1578">
        <v>86492</v>
      </c>
    </row>
    <row r="7" spans="1:13" s="2692" customFormat="1" ht="33" customHeight="1" x14ac:dyDescent="0.2">
      <c r="A7" s="1568" t="s">
        <v>2051</v>
      </c>
      <c r="B7" s="1582">
        <v>378047</v>
      </c>
      <c r="C7" s="1582">
        <v>315109</v>
      </c>
      <c r="D7" s="1583">
        <v>86195</v>
      </c>
      <c r="E7" s="3563">
        <v>90353</v>
      </c>
      <c r="F7" s="3563">
        <v>96591</v>
      </c>
      <c r="G7" s="1584">
        <v>104908</v>
      </c>
      <c r="H7" s="1583">
        <v>83850</v>
      </c>
      <c r="I7" s="3563">
        <v>48318</v>
      </c>
      <c r="J7" s="3563">
        <v>84420</v>
      </c>
      <c r="K7" s="1584">
        <v>98520</v>
      </c>
      <c r="L7" s="1582">
        <v>81152</v>
      </c>
      <c r="M7" s="1582">
        <v>64818</v>
      </c>
    </row>
    <row r="8" spans="1:13" s="2692" customFormat="1" ht="33" customHeight="1" x14ac:dyDescent="0.2">
      <c r="A8" s="1568" t="s">
        <v>2052</v>
      </c>
      <c r="B8" s="1582">
        <v>76333</v>
      </c>
      <c r="C8" s="1582">
        <v>79193</v>
      </c>
      <c r="D8" s="1583">
        <v>18186</v>
      </c>
      <c r="E8" s="3563">
        <v>20145</v>
      </c>
      <c r="F8" s="3563">
        <v>18564</v>
      </c>
      <c r="G8" s="1584">
        <v>19437</v>
      </c>
      <c r="H8" s="1583">
        <v>18814</v>
      </c>
      <c r="I8" s="3563">
        <v>22128</v>
      </c>
      <c r="J8" s="3563">
        <v>18153</v>
      </c>
      <c r="K8" s="1584">
        <v>20097</v>
      </c>
      <c r="L8" s="1582">
        <v>18699</v>
      </c>
      <c r="M8" s="1582">
        <v>21674</v>
      </c>
    </row>
    <row r="9" spans="1:13" s="2692" customFormat="1" ht="33" customHeight="1" x14ac:dyDescent="0.2">
      <c r="A9" s="1552" t="s">
        <v>1807</v>
      </c>
      <c r="B9" s="1585">
        <v>97745</v>
      </c>
      <c r="C9" s="1585">
        <v>76916</v>
      </c>
      <c r="D9" s="1586">
        <v>22209</v>
      </c>
      <c r="E9" s="3564">
        <v>22976</v>
      </c>
      <c r="F9" s="3564">
        <v>26920</v>
      </c>
      <c r="G9" s="1587">
        <v>25640</v>
      </c>
      <c r="H9" s="1586">
        <v>21621</v>
      </c>
      <c r="I9" s="3564">
        <v>7597</v>
      </c>
      <c r="J9" s="3564">
        <v>22728</v>
      </c>
      <c r="K9" s="1587">
        <v>24970</v>
      </c>
      <c r="L9" s="1585">
        <v>22529</v>
      </c>
      <c r="M9" s="1585">
        <v>17444</v>
      </c>
    </row>
    <row r="10" spans="1:13" s="2692" customFormat="1" ht="33" customHeight="1" x14ac:dyDescent="0.2">
      <c r="A10" s="1588" t="s">
        <v>2053</v>
      </c>
      <c r="B10" s="1589">
        <v>62797</v>
      </c>
      <c r="C10" s="1589">
        <v>48877</v>
      </c>
      <c r="D10" s="1590">
        <v>14642</v>
      </c>
      <c r="E10" s="3565">
        <v>14786</v>
      </c>
      <c r="F10" s="3565">
        <v>16587</v>
      </c>
      <c r="G10" s="1591">
        <v>16783</v>
      </c>
      <c r="H10" s="1590">
        <v>14020</v>
      </c>
      <c r="I10" s="3565">
        <v>2242</v>
      </c>
      <c r="J10" s="3565">
        <v>15540</v>
      </c>
      <c r="K10" s="1591">
        <v>17074</v>
      </c>
      <c r="L10" s="1589">
        <v>14715</v>
      </c>
      <c r="M10" s="1589">
        <v>9928</v>
      </c>
    </row>
    <row r="11" spans="1:13" s="2692" customFormat="1" ht="33" customHeight="1" x14ac:dyDescent="0.2">
      <c r="A11" s="1568" t="s">
        <v>2054</v>
      </c>
      <c r="B11" s="1582">
        <v>26520</v>
      </c>
      <c r="C11" s="1582">
        <v>20850</v>
      </c>
      <c r="D11" s="1583">
        <v>6577</v>
      </c>
      <c r="E11" s="3563">
        <v>6038</v>
      </c>
      <c r="F11" s="3563">
        <v>6962</v>
      </c>
      <c r="G11" s="1584">
        <v>6943</v>
      </c>
      <c r="H11" s="1583">
        <v>6479</v>
      </c>
      <c r="I11" s="3563">
        <v>882</v>
      </c>
      <c r="J11" s="3563">
        <v>6420</v>
      </c>
      <c r="K11" s="1584">
        <v>7069</v>
      </c>
      <c r="L11" s="1582">
        <v>7109</v>
      </c>
      <c r="M11" s="1582">
        <v>3414</v>
      </c>
    </row>
    <row r="12" spans="1:13" s="2692" customFormat="1" ht="33" customHeight="1" x14ac:dyDescent="0.2">
      <c r="A12" s="1568" t="s">
        <v>2055</v>
      </c>
      <c r="B12" s="1582">
        <v>17288</v>
      </c>
      <c r="C12" s="1582">
        <v>12815</v>
      </c>
      <c r="D12" s="1583">
        <v>3608</v>
      </c>
      <c r="E12" s="3563">
        <v>4180</v>
      </c>
      <c r="F12" s="3563">
        <v>4685</v>
      </c>
      <c r="G12" s="1584">
        <v>4815</v>
      </c>
      <c r="H12" s="1583">
        <v>3021</v>
      </c>
      <c r="I12" s="3563">
        <v>445</v>
      </c>
      <c r="J12" s="3563">
        <v>4282</v>
      </c>
      <c r="K12" s="1584">
        <v>5067</v>
      </c>
      <c r="L12" s="1582">
        <v>3075</v>
      </c>
      <c r="M12" s="1582">
        <v>3532</v>
      </c>
    </row>
    <row r="13" spans="1:13" s="2692" customFormat="1" ht="33" customHeight="1" x14ac:dyDescent="0.2">
      <c r="A13" s="1568" t="s">
        <v>2056</v>
      </c>
      <c r="B13" s="1582">
        <v>18990</v>
      </c>
      <c r="C13" s="1582">
        <v>15212</v>
      </c>
      <c r="D13" s="1583">
        <v>4457</v>
      </c>
      <c r="E13" s="3563">
        <v>4568</v>
      </c>
      <c r="F13" s="3563">
        <v>4940</v>
      </c>
      <c r="G13" s="1584">
        <v>5026</v>
      </c>
      <c r="H13" s="2694">
        <v>4520</v>
      </c>
      <c r="I13" s="3563">
        <v>916</v>
      </c>
      <c r="J13" s="3563">
        <v>4838</v>
      </c>
      <c r="K13" s="1584">
        <v>4939</v>
      </c>
      <c r="L13" s="1582">
        <v>4531</v>
      </c>
      <c r="M13" s="1582">
        <v>2982</v>
      </c>
    </row>
    <row r="14" spans="1:13" s="2692" customFormat="1" ht="33" customHeight="1" x14ac:dyDescent="0.2">
      <c r="A14" s="1588" t="s">
        <v>2057</v>
      </c>
      <c r="B14" s="1589">
        <v>34948</v>
      </c>
      <c r="C14" s="1589">
        <v>28039</v>
      </c>
      <c r="D14" s="1590">
        <v>7568</v>
      </c>
      <c r="E14" s="3565">
        <v>8191</v>
      </c>
      <c r="F14" s="3565">
        <v>10333</v>
      </c>
      <c r="G14" s="1591">
        <v>8857</v>
      </c>
      <c r="H14" s="1590">
        <v>7601</v>
      </c>
      <c r="I14" s="3565">
        <v>5355</v>
      </c>
      <c r="J14" s="3565">
        <v>7188</v>
      </c>
      <c r="K14" s="1591">
        <v>7896</v>
      </c>
      <c r="L14" s="1589">
        <v>7814</v>
      </c>
      <c r="M14" s="1589">
        <v>7516</v>
      </c>
    </row>
    <row r="15" spans="1:13" s="2692" customFormat="1" ht="33" customHeight="1" x14ac:dyDescent="0.2">
      <c r="A15" s="1568" t="s">
        <v>2058</v>
      </c>
      <c r="B15" s="1582">
        <v>5198</v>
      </c>
      <c r="C15" s="1582">
        <v>3578</v>
      </c>
      <c r="D15" s="1583">
        <v>1155</v>
      </c>
      <c r="E15" s="3563">
        <v>1320</v>
      </c>
      <c r="F15" s="3563">
        <v>1393</v>
      </c>
      <c r="G15" s="1584">
        <v>1330</v>
      </c>
      <c r="H15" s="1583">
        <v>1115</v>
      </c>
      <c r="I15" s="3563">
        <v>490</v>
      </c>
      <c r="J15" s="3563">
        <v>1046</v>
      </c>
      <c r="K15" s="1584">
        <v>927</v>
      </c>
      <c r="L15" s="1582">
        <v>724</v>
      </c>
      <c r="M15" s="1582">
        <v>1326</v>
      </c>
    </row>
    <row r="16" spans="1:13" s="2692" customFormat="1" ht="33" customHeight="1" x14ac:dyDescent="0.2">
      <c r="A16" s="1568" t="s">
        <v>2059</v>
      </c>
      <c r="B16" s="1582">
        <v>5999</v>
      </c>
      <c r="C16" s="1582">
        <v>4578</v>
      </c>
      <c r="D16" s="1583">
        <v>916</v>
      </c>
      <c r="E16" s="3563">
        <v>1225</v>
      </c>
      <c r="F16" s="3563">
        <v>2375</v>
      </c>
      <c r="G16" s="1584">
        <v>1483</v>
      </c>
      <c r="H16" s="1583">
        <v>1918</v>
      </c>
      <c r="I16" s="3563">
        <v>912</v>
      </c>
      <c r="J16" s="3563">
        <v>1142</v>
      </c>
      <c r="K16" s="1584">
        <v>606</v>
      </c>
      <c r="L16" s="1582">
        <v>909</v>
      </c>
      <c r="M16" s="1582">
        <v>671</v>
      </c>
    </row>
    <row r="17" spans="1:13" s="2692" customFormat="1" ht="33" customHeight="1" x14ac:dyDescent="0.2">
      <c r="A17" s="1592" t="s">
        <v>2060</v>
      </c>
      <c r="B17" s="1593">
        <v>5587</v>
      </c>
      <c r="C17" s="1593">
        <v>4211</v>
      </c>
      <c r="D17" s="1594">
        <v>899</v>
      </c>
      <c r="E17" s="3566">
        <v>1162</v>
      </c>
      <c r="F17" s="3566">
        <v>2206</v>
      </c>
      <c r="G17" s="1595">
        <v>1320</v>
      </c>
      <c r="H17" s="1594">
        <v>1815</v>
      </c>
      <c r="I17" s="3566">
        <v>864</v>
      </c>
      <c r="J17" s="3566">
        <v>996</v>
      </c>
      <c r="K17" s="1595">
        <v>536</v>
      </c>
      <c r="L17" s="1593">
        <v>884</v>
      </c>
      <c r="M17" s="1593">
        <v>668</v>
      </c>
    </row>
    <row r="18" spans="1:13" s="2692" customFormat="1" ht="33" customHeight="1" x14ac:dyDescent="0.2">
      <c r="A18" s="1568" t="s">
        <v>2061</v>
      </c>
      <c r="B18" s="1582">
        <v>23751</v>
      </c>
      <c r="C18" s="1582">
        <v>19883</v>
      </c>
      <c r="D18" s="1583">
        <v>5497</v>
      </c>
      <c r="E18" s="3563">
        <v>5646</v>
      </c>
      <c r="F18" s="3563">
        <v>6565</v>
      </c>
      <c r="G18" s="1584">
        <v>6044</v>
      </c>
      <c r="H18" s="1583">
        <v>4568</v>
      </c>
      <c r="I18" s="3563">
        <v>3953</v>
      </c>
      <c r="J18" s="3563">
        <v>5000</v>
      </c>
      <c r="K18" s="1584">
        <v>6363</v>
      </c>
      <c r="L18" s="1582">
        <v>6181</v>
      </c>
      <c r="M18" s="1582">
        <v>5519</v>
      </c>
    </row>
    <row r="19" spans="1:13" s="2692" customFormat="1" ht="33" customHeight="1" x14ac:dyDescent="0.2">
      <c r="A19" s="1552" t="s">
        <v>2062</v>
      </c>
      <c r="B19" s="1585">
        <v>905</v>
      </c>
      <c r="C19" s="1585">
        <v>1305</v>
      </c>
      <c r="D19" s="1586">
        <v>386</v>
      </c>
      <c r="E19" s="3564">
        <v>258</v>
      </c>
      <c r="F19" s="3564">
        <v>150</v>
      </c>
      <c r="G19" s="1587">
        <v>110</v>
      </c>
      <c r="H19" s="1586">
        <v>-350</v>
      </c>
      <c r="I19" s="3564">
        <v>2133</v>
      </c>
      <c r="J19" s="3564">
        <v>-700</v>
      </c>
      <c r="K19" s="1587">
        <v>222</v>
      </c>
      <c r="L19" s="1585">
        <v>-380</v>
      </c>
      <c r="M19" s="1585">
        <v>540</v>
      </c>
    </row>
    <row r="20" spans="1:13" s="2692" customFormat="1" ht="33" customHeight="1" x14ac:dyDescent="0.2">
      <c r="A20" s="1552" t="s">
        <v>2063</v>
      </c>
      <c r="B20" s="1585">
        <v>191680</v>
      </c>
      <c r="C20" s="1585">
        <v>128925</v>
      </c>
      <c r="D20" s="1586">
        <v>47289</v>
      </c>
      <c r="E20" s="3564">
        <v>47623</v>
      </c>
      <c r="F20" s="3564">
        <v>46574</v>
      </c>
      <c r="G20" s="1587">
        <v>50194</v>
      </c>
      <c r="H20" s="1586">
        <v>45556</v>
      </c>
      <c r="I20" s="3564">
        <v>22348</v>
      </c>
      <c r="J20" s="3564">
        <v>30636</v>
      </c>
      <c r="K20" s="1587">
        <v>30387</v>
      </c>
      <c r="L20" s="1585">
        <v>27975</v>
      </c>
      <c r="M20" s="1585">
        <v>29985</v>
      </c>
    </row>
    <row r="21" spans="1:13" s="2692" customFormat="1" ht="33" customHeight="1" x14ac:dyDescent="0.2">
      <c r="A21" s="1568" t="s">
        <v>2064</v>
      </c>
      <c r="B21" s="1582">
        <v>78799</v>
      </c>
      <c r="C21" s="1582">
        <v>70324</v>
      </c>
      <c r="D21" s="1583">
        <v>19295</v>
      </c>
      <c r="E21" s="3563">
        <v>20437</v>
      </c>
      <c r="F21" s="3563">
        <v>19817</v>
      </c>
      <c r="G21" s="1584">
        <v>19250</v>
      </c>
      <c r="H21" s="1583">
        <v>19000</v>
      </c>
      <c r="I21" s="3563">
        <v>12279</v>
      </c>
      <c r="J21" s="3563">
        <v>19561</v>
      </c>
      <c r="K21" s="1584">
        <v>19485</v>
      </c>
      <c r="L21" s="1582">
        <v>17353</v>
      </c>
      <c r="M21" s="1582">
        <v>19447</v>
      </c>
    </row>
    <row r="22" spans="1:13" s="2692" customFormat="1" ht="33" customHeight="1" x14ac:dyDescent="0.2">
      <c r="A22" s="1568" t="s">
        <v>2065</v>
      </c>
      <c r="B22" s="1582">
        <v>112881</v>
      </c>
      <c r="C22" s="1582">
        <v>58601</v>
      </c>
      <c r="D22" s="1583">
        <v>27994</v>
      </c>
      <c r="E22" s="3563">
        <v>27186</v>
      </c>
      <c r="F22" s="3563">
        <v>26757</v>
      </c>
      <c r="G22" s="1584">
        <v>30944</v>
      </c>
      <c r="H22" s="1583">
        <v>26556</v>
      </c>
      <c r="I22" s="3563">
        <v>10069</v>
      </c>
      <c r="J22" s="3563">
        <v>11075</v>
      </c>
      <c r="K22" s="1584">
        <v>10902</v>
      </c>
      <c r="L22" s="1582">
        <v>10622</v>
      </c>
      <c r="M22" s="1582">
        <v>10538</v>
      </c>
    </row>
    <row r="23" spans="1:13" s="2692" customFormat="1" ht="33" customHeight="1" x14ac:dyDescent="0.2">
      <c r="A23" s="1552" t="s">
        <v>2066</v>
      </c>
      <c r="B23" s="1585">
        <v>267408</v>
      </c>
      <c r="C23" s="1585">
        <v>209228</v>
      </c>
      <c r="D23" s="1586">
        <v>62957</v>
      </c>
      <c r="E23" s="3564">
        <v>65002</v>
      </c>
      <c r="F23" s="3564">
        <v>68010</v>
      </c>
      <c r="G23" s="1587">
        <v>71439</v>
      </c>
      <c r="H23" s="1586">
        <v>60681</v>
      </c>
      <c r="I23" s="3564">
        <v>41870</v>
      </c>
      <c r="J23" s="3564">
        <v>49724</v>
      </c>
      <c r="K23" s="1587">
        <v>56954</v>
      </c>
      <c r="L23" s="1585">
        <v>53524</v>
      </c>
      <c r="M23" s="1585">
        <v>56869</v>
      </c>
    </row>
    <row r="24" spans="1:13" s="2692" customFormat="1" ht="33" customHeight="1" x14ac:dyDescent="0.2">
      <c r="A24" s="1568" t="s">
        <v>2064</v>
      </c>
      <c r="B24" s="1582">
        <v>188361</v>
      </c>
      <c r="C24" s="1582">
        <v>154380</v>
      </c>
      <c r="D24" s="1583">
        <v>43732</v>
      </c>
      <c r="E24" s="3563">
        <v>46035</v>
      </c>
      <c r="F24" s="3563">
        <v>48564</v>
      </c>
      <c r="G24" s="1584">
        <v>50030</v>
      </c>
      <c r="H24" s="1583">
        <v>41563</v>
      </c>
      <c r="I24" s="3563">
        <v>31884</v>
      </c>
      <c r="J24" s="3563">
        <v>37505</v>
      </c>
      <c r="K24" s="1584">
        <v>43428</v>
      </c>
      <c r="L24" s="1582">
        <v>40390</v>
      </c>
      <c r="M24" s="1582">
        <v>44141</v>
      </c>
    </row>
    <row r="25" spans="1:13" s="2692" customFormat="1" ht="33" customHeight="1" x14ac:dyDescent="0.2">
      <c r="A25" s="1596" t="s">
        <v>2065</v>
      </c>
      <c r="B25" s="1582">
        <v>79047</v>
      </c>
      <c r="C25" s="1582">
        <v>54848</v>
      </c>
      <c r="D25" s="1583">
        <v>19225</v>
      </c>
      <c r="E25" s="3563">
        <v>18967</v>
      </c>
      <c r="F25" s="3563">
        <v>19446</v>
      </c>
      <c r="G25" s="1584">
        <v>21409</v>
      </c>
      <c r="H25" s="1583">
        <v>19118</v>
      </c>
      <c r="I25" s="3563">
        <v>9986</v>
      </c>
      <c r="J25" s="3563">
        <v>12219</v>
      </c>
      <c r="K25" s="1584">
        <v>13525</v>
      </c>
      <c r="L25" s="1582">
        <v>13134</v>
      </c>
      <c r="M25" s="1582">
        <v>12728</v>
      </c>
    </row>
    <row r="26" spans="1:13" s="2692" customFormat="1" ht="33" customHeight="1" x14ac:dyDescent="0.2">
      <c r="A26" s="1597" t="s">
        <v>2067</v>
      </c>
      <c r="B26" s="1598">
        <v>20952</v>
      </c>
      <c r="C26" s="1598">
        <v>37473</v>
      </c>
      <c r="D26" s="1599">
        <v>5870</v>
      </c>
      <c r="E26" s="3567">
        <v>7811</v>
      </c>
      <c r="F26" s="3567">
        <v>2420</v>
      </c>
      <c r="G26" s="1600">
        <v>4850</v>
      </c>
      <c r="H26" s="1599">
        <v>8120</v>
      </c>
      <c r="I26" s="3567">
        <v>23026</v>
      </c>
      <c r="J26" s="3567">
        <v>2424</v>
      </c>
      <c r="K26" s="1600">
        <v>3902</v>
      </c>
      <c r="L26" s="1598">
        <v>10177</v>
      </c>
      <c r="M26" s="1598">
        <v>22347</v>
      </c>
    </row>
    <row r="27" spans="1:13" s="2692" customFormat="1" ht="36.6" customHeight="1" x14ac:dyDescent="0.2">
      <c r="A27" s="1571" t="s">
        <v>2068</v>
      </c>
      <c r="B27" s="1601">
        <v>498254</v>
      </c>
      <c r="C27" s="1601">
        <v>429692</v>
      </c>
      <c r="D27" s="1602">
        <v>117179</v>
      </c>
      <c r="E27" s="1603">
        <v>124165</v>
      </c>
      <c r="F27" s="1603">
        <v>123209</v>
      </c>
      <c r="G27" s="1604">
        <v>133701</v>
      </c>
      <c r="H27" s="1602">
        <v>116930</v>
      </c>
      <c r="I27" s="1603">
        <v>83681</v>
      </c>
      <c r="J27" s="1603">
        <v>107937</v>
      </c>
      <c r="K27" s="1604">
        <v>121144</v>
      </c>
      <c r="L27" s="1601">
        <v>106628</v>
      </c>
      <c r="M27" s="1601">
        <v>99939</v>
      </c>
    </row>
    <row r="28" spans="1:13" s="2692" customFormat="1" ht="19.899999999999999" customHeight="1" x14ac:dyDescent="0.2">
      <c r="A28" s="3560"/>
      <c r="B28" s="3564"/>
      <c r="C28" s="3564"/>
      <c r="D28" s="3564"/>
      <c r="E28" s="3564"/>
      <c r="F28" s="3564"/>
      <c r="G28" s="3564"/>
      <c r="H28" s="3564"/>
      <c r="I28" s="3564"/>
      <c r="J28" s="3564"/>
      <c r="K28" s="3564"/>
      <c r="L28" s="3564"/>
      <c r="M28" s="3564"/>
    </row>
    <row r="29" spans="1:13" s="2692" customFormat="1" ht="28.5" customHeight="1" x14ac:dyDescent="0.2">
      <c r="A29" s="3555" t="s">
        <v>4221</v>
      </c>
      <c r="B29" s="2695"/>
      <c r="C29" s="2695"/>
    </row>
  </sheetData>
  <mergeCells count="7">
    <mergeCell ref="A1:C1"/>
    <mergeCell ref="A2:L2"/>
    <mergeCell ref="K3:L3"/>
    <mergeCell ref="B4:C4"/>
    <mergeCell ref="D4:G4"/>
    <mergeCell ref="H4:K4"/>
    <mergeCell ref="L4:M4"/>
  </mergeCells>
  <hyperlinks>
    <hyperlink ref="A1" location="CONTENT!A1" display="Back to table of contents"/>
  </hyperlinks>
  <pageMargins left="0.5" right="0.5" top="0.5" bottom="0.5" header="0.3" footer="0.3"/>
  <pageSetup paperSize="9" scale="83" orientation="portrait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showGridLines="0" workbookViewId="0">
      <selection sqref="A1:C1"/>
    </sheetView>
  </sheetViews>
  <sheetFormatPr defaultColWidth="8.83203125" defaultRowHeight="12.75" x14ac:dyDescent="0.2"/>
  <cols>
    <col min="1" max="1" width="38.6640625" style="3579" customWidth="1"/>
    <col min="2" max="13" width="8.83203125" style="3579"/>
    <col min="14" max="16" width="9.33203125" customWidth="1"/>
    <col min="17" max="16384" width="8.83203125" style="3579"/>
  </cols>
  <sheetData>
    <row r="1" spans="1:16" s="46" customFormat="1" ht="15.75" x14ac:dyDescent="0.2">
      <c r="A1" s="6490" t="s">
        <v>801</v>
      </c>
      <c r="B1" s="6490"/>
      <c r="C1" s="6490"/>
      <c r="N1"/>
      <c r="O1"/>
      <c r="P1"/>
    </row>
    <row r="2" spans="1:16" s="3578" customFormat="1" ht="23.25" customHeight="1" thickBot="1" x14ac:dyDescent="0.25">
      <c r="A2" s="3578" t="s">
        <v>4222</v>
      </c>
      <c r="N2"/>
      <c r="O2"/>
      <c r="P2"/>
    </row>
    <row r="3" spans="1:16" ht="21.6" customHeight="1" thickBot="1" x14ac:dyDescent="0.25">
      <c r="A3" s="3585"/>
      <c r="B3" s="6491" t="s">
        <v>2046</v>
      </c>
      <c r="C3" s="6492"/>
      <c r="D3" s="6491">
        <v>2019</v>
      </c>
      <c r="E3" s="6492"/>
      <c r="F3" s="6492"/>
      <c r="G3" s="6493"/>
      <c r="H3" s="6491" t="s">
        <v>4224</v>
      </c>
      <c r="I3" s="6492"/>
      <c r="J3" s="6492"/>
      <c r="K3" s="6493"/>
      <c r="L3" s="6491" t="s">
        <v>4225</v>
      </c>
      <c r="M3" s="6493"/>
    </row>
    <row r="4" spans="1:16" ht="21.6" customHeight="1" thickBot="1" x14ac:dyDescent="0.25">
      <c r="A4" s="3586"/>
      <c r="B4" s="3591" t="s">
        <v>2015</v>
      </c>
      <c r="C4" s="3591" t="s">
        <v>4226</v>
      </c>
      <c r="D4" s="3591" t="s">
        <v>2018</v>
      </c>
      <c r="E4" s="3591" t="s">
        <v>2019</v>
      </c>
      <c r="F4" s="3591" t="s">
        <v>2020</v>
      </c>
      <c r="G4" s="3591" t="s">
        <v>2021</v>
      </c>
      <c r="H4" s="3591" t="s">
        <v>2018</v>
      </c>
      <c r="I4" s="3591" t="s">
        <v>2019</v>
      </c>
      <c r="J4" s="3591" t="s">
        <v>2020</v>
      </c>
      <c r="K4" s="3591" t="s">
        <v>2021</v>
      </c>
      <c r="L4" s="3591" t="s">
        <v>2018</v>
      </c>
      <c r="M4" s="3591" t="s">
        <v>2019</v>
      </c>
    </row>
    <row r="5" spans="1:16" s="3578" customFormat="1" ht="20.100000000000001" customHeight="1" x14ac:dyDescent="0.2">
      <c r="A5" s="3587" t="s">
        <v>1802</v>
      </c>
      <c r="B5" s="3592">
        <v>3</v>
      </c>
      <c r="C5" s="3592">
        <v>-15.7</v>
      </c>
      <c r="D5" s="3594">
        <v>3</v>
      </c>
      <c r="E5" s="3595">
        <v>2.6</v>
      </c>
      <c r="F5" s="3595">
        <v>3.2</v>
      </c>
      <c r="G5" s="3596">
        <v>3.2</v>
      </c>
      <c r="H5" s="3594">
        <v>-5.5</v>
      </c>
      <c r="I5" s="3595">
        <v>-38.5</v>
      </c>
      <c r="J5" s="3595">
        <v>-12.4</v>
      </c>
      <c r="K5" s="3596">
        <v>-8.3000000000000007</v>
      </c>
      <c r="L5" s="3594">
        <v>-4.0999999999999996</v>
      </c>
      <c r="M5" s="3596">
        <v>20.2</v>
      </c>
      <c r="N5" s="3580"/>
      <c r="O5" s="3580"/>
      <c r="P5" s="3580"/>
    </row>
    <row r="6" spans="1:16" ht="20.100000000000001" customHeight="1" x14ac:dyDescent="0.2">
      <c r="A6" s="3586" t="s">
        <v>2051</v>
      </c>
      <c r="B6" s="3586">
        <v>3.2</v>
      </c>
      <c r="C6" s="3586">
        <v>-18.7</v>
      </c>
      <c r="D6" s="3597">
        <v>3.2</v>
      </c>
      <c r="E6" s="3598">
        <v>3.2</v>
      </c>
      <c r="F6" s="3598">
        <v>3.3</v>
      </c>
      <c r="G6" s="3599">
        <v>3.2</v>
      </c>
      <c r="H6" s="3597">
        <v>-6.3</v>
      </c>
      <c r="I6" s="3598">
        <v>-47.4</v>
      </c>
      <c r="J6" s="3598">
        <v>-13.5</v>
      </c>
      <c r="K6" s="3599">
        <v>-9.6</v>
      </c>
      <c r="L6" s="3597">
        <v>-4.2</v>
      </c>
      <c r="M6" s="3599">
        <v>30.1</v>
      </c>
    </row>
    <row r="7" spans="1:16" ht="20.100000000000001" customHeight="1" x14ac:dyDescent="0.2">
      <c r="A7" s="3586" t="s">
        <v>2052</v>
      </c>
      <c r="B7" s="3586">
        <v>2</v>
      </c>
      <c r="C7" s="3586">
        <v>-1.2</v>
      </c>
      <c r="D7" s="3597">
        <v>2.2999999999999998</v>
      </c>
      <c r="E7" s="3598">
        <v>0</v>
      </c>
      <c r="F7" s="3598">
        <v>2.7</v>
      </c>
      <c r="G7" s="3599">
        <v>3.1</v>
      </c>
      <c r="H7" s="3597">
        <v>-1.9</v>
      </c>
      <c r="I7" s="3598">
        <v>3.9</v>
      </c>
      <c r="J7" s="3598">
        <v>-6.5</v>
      </c>
      <c r="K7" s="3599">
        <v>-0.8</v>
      </c>
      <c r="L7" s="3597">
        <v>-3.5</v>
      </c>
      <c r="M7" s="3599">
        <v>-3.7</v>
      </c>
    </row>
    <row r="8" spans="1:16" s="3578" customFormat="1" ht="20.100000000000001" customHeight="1" x14ac:dyDescent="0.2">
      <c r="A8" s="3587" t="s">
        <v>2069</v>
      </c>
      <c r="B8" s="3587">
        <v>6.2</v>
      </c>
      <c r="C8" s="3587">
        <v>-26.2</v>
      </c>
      <c r="D8" s="3600">
        <v>11.4</v>
      </c>
      <c r="E8" s="3601">
        <v>1.4</v>
      </c>
      <c r="F8" s="3601">
        <v>9.8000000000000007</v>
      </c>
      <c r="G8" s="3602">
        <v>2.9</v>
      </c>
      <c r="H8" s="3600">
        <v>-6.3</v>
      </c>
      <c r="I8" s="3601">
        <v>-70.5</v>
      </c>
      <c r="J8" s="3601">
        <v>-20.9</v>
      </c>
      <c r="K8" s="3602">
        <v>-9.1</v>
      </c>
      <c r="L8" s="3600">
        <v>-1.7</v>
      </c>
      <c r="M8" s="3602">
        <v>123.2</v>
      </c>
      <c r="N8" s="3580"/>
      <c r="O8" s="3580"/>
      <c r="P8" s="3580"/>
    </row>
    <row r="9" spans="1:16" s="3582" customFormat="1" ht="20.100000000000001" customHeight="1" x14ac:dyDescent="0.25">
      <c r="A9" s="3588" t="s">
        <v>2053</v>
      </c>
      <c r="B9" s="3588">
        <v>8.5</v>
      </c>
      <c r="C9" s="3588">
        <v>-24.9</v>
      </c>
      <c r="D9" s="3603">
        <v>11.6</v>
      </c>
      <c r="E9" s="3604">
        <v>9.6</v>
      </c>
      <c r="F9" s="3604">
        <v>5.9</v>
      </c>
      <c r="G9" s="3605">
        <v>7.6</v>
      </c>
      <c r="H9" s="3603">
        <v>-7</v>
      </c>
      <c r="I9" s="3604">
        <v>-85.3</v>
      </c>
      <c r="J9" s="3604">
        <v>-9.5</v>
      </c>
      <c r="K9" s="3605">
        <v>-2.2999999999999998</v>
      </c>
      <c r="L9" s="3603">
        <v>0.9</v>
      </c>
      <c r="M9" s="3605">
        <v>320.3</v>
      </c>
      <c r="N9" s="3581"/>
      <c r="O9" s="3581"/>
      <c r="P9" s="3581"/>
    </row>
    <row r="10" spans="1:16" ht="20.100000000000001" customHeight="1" x14ac:dyDescent="0.2">
      <c r="A10" s="3586" t="s">
        <v>2054</v>
      </c>
      <c r="B10" s="3586">
        <v>6.4</v>
      </c>
      <c r="C10" s="3586">
        <v>-24.1</v>
      </c>
      <c r="D10" s="3597">
        <v>10.9</v>
      </c>
      <c r="E10" s="3598">
        <v>3.7</v>
      </c>
      <c r="F10" s="3598">
        <v>3</v>
      </c>
      <c r="G10" s="3599">
        <v>8.1</v>
      </c>
      <c r="H10" s="3597">
        <v>-4.3</v>
      </c>
      <c r="I10" s="3598">
        <v>-85.8</v>
      </c>
      <c r="J10" s="3598">
        <v>-10.9</v>
      </c>
      <c r="K10" s="3599">
        <v>-2.2000000000000002</v>
      </c>
      <c r="L10" s="3597">
        <v>5.4</v>
      </c>
      <c r="M10" s="3599">
        <v>267.5</v>
      </c>
    </row>
    <row r="11" spans="1:16" ht="20.100000000000001" customHeight="1" x14ac:dyDescent="0.2">
      <c r="A11" s="3586" t="s">
        <v>2055</v>
      </c>
      <c r="B11" s="3586">
        <v>24.1</v>
      </c>
      <c r="C11" s="3586">
        <v>-28.4</v>
      </c>
      <c r="D11" s="3597">
        <v>16.600000000000001</v>
      </c>
      <c r="E11" s="3598">
        <v>27.4</v>
      </c>
      <c r="F11" s="3598">
        <v>32.1</v>
      </c>
      <c r="G11" s="3599">
        <v>20.2</v>
      </c>
      <c r="H11" s="3597">
        <v>-18.5</v>
      </c>
      <c r="I11" s="3598">
        <v>-89.5</v>
      </c>
      <c r="J11" s="3598">
        <v>-11.6</v>
      </c>
      <c r="K11" s="3599">
        <v>1.2</v>
      </c>
      <c r="L11" s="3597">
        <v>-2</v>
      </c>
      <c r="M11" s="3599">
        <v>646.70000000000005</v>
      </c>
    </row>
    <row r="12" spans="1:16" ht="20.100000000000001" customHeight="1" x14ac:dyDescent="0.2">
      <c r="A12" s="3586" t="s">
        <v>2056</v>
      </c>
      <c r="B12" s="3586">
        <v>-0.1</v>
      </c>
      <c r="C12" s="3586">
        <v>-22.7</v>
      </c>
      <c r="D12" s="3597">
        <v>8.9</v>
      </c>
      <c r="E12" s="3598">
        <v>4.0999999999999996</v>
      </c>
      <c r="F12" s="3598">
        <v>-7.9</v>
      </c>
      <c r="G12" s="3599">
        <v>-2.8</v>
      </c>
      <c r="H12" s="3597">
        <v>-1.5</v>
      </c>
      <c r="I12" s="3598">
        <v>-80.599999999999994</v>
      </c>
      <c r="J12" s="3598">
        <v>-5.4</v>
      </c>
      <c r="K12" s="3599">
        <v>-5.6</v>
      </c>
      <c r="L12" s="3597">
        <v>-3.6</v>
      </c>
      <c r="M12" s="3599">
        <v>210.2</v>
      </c>
    </row>
    <row r="13" spans="1:16" s="3582" customFormat="1" ht="20.100000000000001" customHeight="1" x14ac:dyDescent="0.25">
      <c r="A13" s="3588" t="s">
        <v>2057</v>
      </c>
      <c r="B13" s="3588">
        <v>2.2999999999999998</v>
      </c>
      <c r="C13" s="3588">
        <v>-28.6</v>
      </c>
      <c r="D13" s="3603">
        <v>10.7</v>
      </c>
      <c r="E13" s="3604">
        <v>-10.4</v>
      </c>
      <c r="F13" s="3604">
        <v>16.7</v>
      </c>
      <c r="G13" s="3605">
        <v>-5</v>
      </c>
      <c r="H13" s="3603">
        <v>-4.9000000000000004</v>
      </c>
      <c r="I13" s="3604">
        <v>-44.1</v>
      </c>
      <c r="J13" s="3604">
        <v>-39.200000000000003</v>
      </c>
      <c r="K13" s="3605">
        <v>-22.1</v>
      </c>
      <c r="L13" s="3603">
        <v>-6.1</v>
      </c>
      <c r="M13" s="3605">
        <v>37.9</v>
      </c>
      <c r="N13" s="3581"/>
      <c r="O13" s="3581"/>
      <c r="P13" s="3581"/>
    </row>
    <row r="14" spans="1:16" ht="20.100000000000001" customHeight="1" x14ac:dyDescent="0.2">
      <c r="A14" s="3586" t="s">
        <v>2058</v>
      </c>
      <c r="B14" s="3586">
        <v>-2.2000000000000002</v>
      </c>
      <c r="C14" s="3586">
        <v>-38.4</v>
      </c>
      <c r="D14" s="3597">
        <v>8.8000000000000007</v>
      </c>
      <c r="E14" s="3598">
        <v>3.5</v>
      </c>
      <c r="F14" s="3598">
        <v>-9.9</v>
      </c>
      <c r="G14" s="3599">
        <v>-6.7</v>
      </c>
      <c r="H14" s="3597">
        <v>-5.8</v>
      </c>
      <c r="I14" s="3598">
        <v>-68.599999999999994</v>
      </c>
      <c r="J14" s="3598">
        <v>-33.700000000000003</v>
      </c>
      <c r="K14" s="3599">
        <v>-39.6</v>
      </c>
      <c r="L14" s="3597">
        <v>-44</v>
      </c>
      <c r="M14" s="3599">
        <v>173</v>
      </c>
    </row>
    <row r="15" spans="1:16" ht="21.6" customHeight="1" x14ac:dyDescent="0.2">
      <c r="A15" s="3586" t="s">
        <v>2059</v>
      </c>
      <c r="B15" s="3586">
        <v>74.2</v>
      </c>
      <c r="C15" s="3586">
        <v>-28.5</v>
      </c>
      <c r="D15" s="3597">
        <v>26.6</v>
      </c>
      <c r="E15" s="3598">
        <v>46.6</v>
      </c>
      <c r="F15" s="3598">
        <v>157.4</v>
      </c>
      <c r="G15" s="3599">
        <v>56.9</v>
      </c>
      <c r="H15" s="3597">
        <v>105.6</v>
      </c>
      <c r="I15" s="3598">
        <v>-34</v>
      </c>
      <c r="J15" s="3598">
        <v>-57.5</v>
      </c>
      <c r="K15" s="3599">
        <v>-64.900000000000006</v>
      </c>
      <c r="L15" s="3597">
        <v>-57.2</v>
      </c>
      <c r="M15" s="3599">
        <v>-25.4</v>
      </c>
    </row>
    <row r="16" spans="1:16" s="3584" customFormat="1" ht="21.6" customHeight="1" x14ac:dyDescent="0.2">
      <c r="A16" s="3589" t="s">
        <v>2060</v>
      </c>
      <c r="B16" s="3593">
        <v>63.4</v>
      </c>
      <c r="C16" s="3593">
        <v>-29.6</v>
      </c>
      <c r="D16" s="3606">
        <v>24.1</v>
      </c>
      <c r="E16" s="3607">
        <v>43.4</v>
      </c>
      <c r="F16" s="3607">
        <v>139.1</v>
      </c>
      <c r="G16" s="3608">
        <v>39.700000000000003</v>
      </c>
      <c r="H16" s="3606">
        <v>98.3</v>
      </c>
      <c r="I16" s="3607">
        <v>-34.200000000000003</v>
      </c>
      <c r="J16" s="3607">
        <v>-60.2</v>
      </c>
      <c r="K16" s="3608">
        <v>-65.3</v>
      </c>
      <c r="L16" s="3606">
        <v>-56</v>
      </c>
      <c r="M16" s="3608">
        <v>-21.5</v>
      </c>
      <c r="N16" s="3583"/>
      <c r="O16" s="3583"/>
      <c r="P16" s="3583"/>
    </row>
    <row r="17" spans="1:16" ht="20.100000000000001" customHeight="1" x14ac:dyDescent="0.2">
      <c r="A17" s="3586" t="s">
        <v>2061</v>
      </c>
      <c r="B17" s="3586">
        <v>-6.4</v>
      </c>
      <c r="C17" s="3586">
        <v>-26.5</v>
      </c>
      <c r="D17" s="3597">
        <v>8.8000000000000007</v>
      </c>
      <c r="E17" s="3598">
        <v>-19.600000000000001</v>
      </c>
      <c r="F17" s="3598">
        <v>3.3</v>
      </c>
      <c r="G17" s="3599">
        <v>-13.4</v>
      </c>
      <c r="H17" s="3597">
        <v>-23.5</v>
      </c>
      <c r="I17" s="3598">
        <v>-40.6</v>
      </c>
      <c r="J17" s="3598">
        <v>-34</v>
      </c>
      <c r="K17" s="3599">
        <v>-6.9</v>
      </c>
      <c r="L17" s="3597">
        <v>25.5</v>
      </c>
      <c r="M17" s="3599">
        <v>35.6</v>
      </c>
    </row>
    <row r="18" spans="1:16" s="3578" customFormat="1" ht="20.100000000000001" customHeight="1" x14ac:dyDescent="0.2">
      <c r="A18" s="3587" t="s">
        <v>2063</v>
      </c>
      <c r="B18" s="3587">
        <v>-4.2</v>
      </c>
      <c r="C18" s="3587">
        <v>-38</v>
      </c>
      <c r="D18" s="3600">
        <v>-3.5</v>
      </c>
      <c r="E18" s="3601">
        <v>0.9</v>
      </c>
      <c r="F18" s="3601">
        <v>-2.2000000000000002</v>
      </c>
      <c r="G18" s="3602">
        <v>-11.2</v>
      </c>
      <c r="H18" s="3600">
        <v>-5.6</v>
      </c>
      <c r="I18" s="3601">
        <v>-54.4</v>
      </c>
      <c r="J18" s="3601">
        <v>-50.5</v>
      </c>
      <c r="K18" s="3602">
        <v>-42.4</v>
      </c>
      <c r="L18" s="3600">
        <v>-45.5</v>
      </c>
      <c r="M18" s="3602">
        <v>20.3</v>
      </c>
      <c r="N18" s="3580"/>
      <c r="O18" s="3580"/>
      <c r="P18" s="3580"/>
    </row>
    <row r="19" spans="1:16" ht="20.100000000000001" customHeight="1" x14ac:dyDescent="0.2">
      <c r="A19" s="3586" t="s">
        <v>2064</v>
      </c>
      <c r="B19" s="3586">
        <v>-5.2</v>
      </c>
      <c r="C19" s="3586">
        <v>-23.1</v>
      </c>
      <c r="D19" s="3597">
        <v>6.8</v>
      </c>
      <c r="E19" s="3598">
        <v>1.5</v>
      </c>
      <c r="F19" s="3598">
        <v>-7.7</v>
      </c>
      <c r="G19" s="3599">
        <v>-19.5</v>
      </c>
      <c r="H19" s="3597">
        <v>-13.2</v>
      </c>
      <c r="I19" s="3598">
        <v>-49.3</v>
      </c>
      <c r="J19" s="3598">
        <v>-16.399999999999999</v>
      </c>
      <c r="K19" s="3599">
        <v>-11.1</v>
      </c>
      <c r="L19" s="3597">
        <v>-16.8</v>
      </c>
      <c r="M19" s="3599">
        <v>52.6</v>
      </c>
    </row>
    <row r="20" spans="1:16" ht="20.100000000000001" customHeight="1" x14ac:dyDescent="0.2">
      <c r="A20" s="3586" t="s">
        <v>2065</v>
      </c>
      <c r="B20" s="3586">
        <v>-3.5</v>
      </c>
      <c r="C20" s="3586">
        <v>-48.4</v>
      </c>
      <c r="D20" s="3597">
        <v>-9.9</v>
      </c>
      <c r="E20" s="3598">
        <v>0.5</v>
      </c>
      <c r="F20" s="3598">
        <v>2.5</v>
      </c>
      <c r="G20" s="3599">
        <v>-5.4</v>
      </c>
      <c r="H20" s="3597">
        <v>0</v>
      </c>
      <c r="I20" s="3598">
        <v>-58.3</v>
      </c>
      <c r="J20" s="3598">
        <v>-76.3</v>
      </c>
      <c r="K20" s="3599">
        <v>-61</v>
      </c>
      <c r="L20" s="3597">
        <v>-63.6</v>
      </c>
      <c r="M20" s="3599">
        <v>-10.3</v>
      </c>
    </row>
    <row r="21" spans="1:16" ht="20.100000000000001" customHeight="1" x14ac:dyDescent="0.2">
      <c r="A21" s="3586" t="s">
        <v>2066</v>
      </c>
      <c r="B21" s="3586">
        <v>2.1</v>
      </c>
      <c r="C21" s="3586">
        <v>-28.9</v>
      </c>
      <c r="D21" s="3597">
        <v>15</v>
      </c>
      <c r="E21" s="3598">
        <v>1.2</v>
      </c>
      <c r="F21" s="3598">
        <v>-0.2</v>
      </c>
      <c r="G21" s="3599">
        <v>-5.2</v>
      </c>
      <c r="H21" s="3597">
        <v>-15</v>
      </c>
      <c r="I21" s="3598">
        <v>-41.1</v>
      </c>
      <c r="J21" s="3598">
        <v>-32.6</v>
      </c>
      <c r="K21" s="3599">
        <v>-28</v>
      </c>
      <c r="L21" s="3597">
        <v>-15</v>
      </c>
      <c r="M21" s="3599">
        <v>21.9</v>
      </c>
    </row>
    <row r="22" spans="1:16" ht="20.100000000000001" customHeight="1" x14ac:dyDescent="0.2">
      <c r="A22" s="3586" t="s">
        <v>2064</v>
      </c>
      <c r="B22" s="3586">
        <v>3.5</v>
      </c>
      <c r="C22" s="3586">
        <v>-25.5</v>
      </c>
      <c r="D22" s="3597">
        <v>14.9</v>
      </c>
      <c r="E22" s="3598">
        <v>1.2</v>
      </c>
      <c r="F22" s="3598">
        <v>2.4</v>
      </c>
      <c r="G22" s="3599">
        <v>-2.5</v>
      </c>
      <c r="H22" s="3597">
        <v>-15</v>
      </c>
      <c r="I22" s="3598">
        <v>-36.5</v>
      </c>
      <c r="J22" s="3598">
        <v>-29.1</v>
      </c>
      <c r="K22" s="3599">
        <v>-22.2</v>
      </c>
      <c r="L22" s="3597">
        <v>-9</v>
      </c>
      <c r="M22" s="3599">
        <v>21.6</v>
      </c>
    </row>
    <row r="23" spans="1:16" ht="21.6" customHeight="1" thickBot="1" x14ac:dyDescent="0.25">
      <c r="A23" s="3590" t="s">
        <v>2065</v>
      </c>
      <c r="B23" s="3590">
        <v>-1.2</v>
      </c>
      <c r="C23" s="3590">
        <v>-37</v>
      </c>
      <c r="D23" s="3609">
        <v>15.2</v>
      </c>
      <c r="E23" s="3610">
        <v>2.1</v>
      </c>
      <c r="F23" s="3610">
        <v>-6</v>
      </c>
      <c r="G23" s="3611">
        <v>-12</v>
      </c>
      <c r="H23" s="3609">
        <v>-12.7</v>
      </c>
      <c r="I23" s="3610">
        <v>-52</v>
      </c>
      <c r="J23" s="3610">
        <v>-42.2</v>
      </c>
      <c r="K23" s="3611">
        <v>-43.2</v>
      </c>
      <c r="L23" s="3609">
        <v>-34.700000000000003</v>
      </c>
      <c r="M23" s="3611">
        <v>11.1</v>
      </c>
    </row>
    <row r="24" spans="1:16" ht="15.95" customHeight="1" x14ac:dyDescent="0.2">
      <c r="A24" s="3579" t="s">
        <v>4223</v>
      </c>
    </row>
  </sheetData>
  <mergeCells count="5">
    <mergeCell ref="A1:C1"/>
    <mergeCell ref="B3:C3"/>
    <mergeCell ref="D3:G3"/>
    <mergeCell ref="H3:K3"/>
    <mergeCell ref="L3:M3"/>
  </mergeCells>
  <hyperlinks>
    <hyperlink ref="A1" location="CONTENT!A1" display="Back to table of contents"/>
  </hyperlinks>
  <pageMargins left="0.7" right="0.7" top="0.75" bottom="0.75" header="0.3" footer="0.3"/>
  <pageSetup paperSize="9" orientation="landscape" r:id="rId1"/>
  <ignoredErrors>
    <ignoredError sqref="B4" numberStoredAsText="1"/>
  </ignoredError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40"/>
  <sheetViews>
    <sheetView showGridLines="0" workbookViewId="0">
      <selection sqref="A1:C1"/>
    </sheetView>
  </sheetViews>
  <sheetFormatPr defaultColWidth="9.1640625" defaultRowHeight="15.75" x14ac:dyDescent="0.25"/>
  <cols>
    <col min="1" max="8" width="11.83203125" style="1304" customWidth="1"/>
    <col min="9" max="9" width="8.33203125" style="1304" customWidth="1"/>
    <col min="10" max="10" width="4.83203125" style="1304" customWidth="1"/>
    <col min="11" max="256" width="9.1640625" style="1304"/>
    <col min="257" max="257" width="9.5" style="1304" customWidth="1"/>
    <col min="258" max="258" width="9.33203125" style="1304" customWidth="1"/>
    <col min="259" max="260" width="11" style="1304" customWidth="1"/>
    <col min="261" max="261" width="9.5" style="1304" customWidth="1"/>
    <col min="262" max="262" width="9.1640625" style="1304" customWidth="1"/>
    <col min="263" max="263" width="10.1640625" style="1304" customWidth="1"/>
    <col min="264" max="264" width="8.6640625" style="1304" customWidth="1"/>
    <col min="265" max="265" width="8.33203125" style="1304" customWidth="1"/>
    <col min="266" max="266" width="4.83203125" style="1304" customWidth="1"/>
    <col min="267" max="512" width="9.1640625" style="1304"/>
    <col min="513" max="513" width="9.5" style="1304" customWidth="1"/>
    <col min="514" max="514" width="9.33203125" style="1304" customWidth="1"/>
    <col min="515" max="516" width="11" style="1304" customWidth="1"/>
    <col min="517" max="517" width="9.5" style="1304" customWidth="1"/>
    <col min="518" max="518" width="9.1640625" style="1304" customWidth="1"/>
    <col min="519" max="519" width="10.1640625" style="1304" customWidth="1"/>
    <col min="520" max="520" width="8.6640625" style="1304" customWidth="1"/>
    <col min="521" max="521" width="8.33203125" style="1304" customWidth="1"/>
    <col min="522" max="522" width="4.83203125" style="1304" customWidth="1"/>
    <col min="523" max="768" width="9.1640625" style="1304"/>
    <col min="769" max="769" width="9.5" style="1304" customWidth="1"/>
    <col min="770" max="770" width="9.33203125" style="1304" customWidth="1"/>
    <col min="771" max="772" width="11" style="1304" customWidth="1"/>
    <col min="773" max="773" width="9.5" style="1304" customWidth="1"/>
    <col min="774" max="774" width="9.1640625" style="1304" customWidth="1"/>
    <col min="775" max="775" width="10.1640625" style="1304" customWidth="1"/>
    <col min="776" max="776" width="8.6640625" style="1304" customWidth="1"/>
    <col min="777" max="777" width="8.33203125" style="1304" customWidth="1"/>
    <col min="778" max="778" width="4.83203125" style="1304" customWidth="1"/>
    <col min="779" max="1024" width="9.1640625" style="1304"/>
    <col min="1025" max="1025" width="9.5" style="1304" customWidth="1"/>
    <col min="1026" max="1026" width="9.33203125" style="1304" customWidth="1"/>
    <col min="1027" max="1028" width="11" style="1304" customWidth="1"/>
    <col min="1029" max="1029" width="9.5" style="1304" customWidth="1"/>
    <col min="1030" max="1030" width="9.1640625" style="1304" customWidth="1"/>
    <col min="1031" max="1031" width="10.1640625" style="1304" customWidth="1"/>
    <col min="1032" max="1032" width="8.6640625" style="1304" customWidth="1"/>
    <col min="1033" max="1033" width="8.33203125" style="1304" customWidth="1"/>
    <col min="1034" max="1034" width="4.83203125" style="1304" customWidth="1"/>
    <col min="1035" max="1280" width="9.1640625" style="1304"/>
    <col min="1281" max="1281" width="9.5" style="1304" customWidth="1"/>
    <col min="1282" max="1282" width="9.33203125" style="1304" customWidth="1"/>
    <col min="1283" max="1284" width="11" style="1304" customWidth="1"/>
    <col min="1285" max="1285" width="9.5" style="1304" customWidth="1"/>
    <col min="1286" max="1286" width="9.1640625" style="1304" customWidth="1"/>
    <col min="1287" max="1287" width="10.1640625" style="1304" customWidth="1"/>
    <col min="1288" max="1288" width="8.6640625" style="1304" customWidth="1"/>
    <col min="1289" max="1289" width="8.33203125" style="1304" customWidth="1"/>
    <col min="1290" max="1290" width="4.83203125" style="1304" customWidth="1"/>
    <col min="1291" max="1536" width="9.1640625" style="1304"/>
    <col min="1537" max="1537" width="9.5" style="1304" customWidth="1"/>
    <col min="1538" max="1538" width="9.33203125" style="1304" customWidth="1"/>
    <col min="1539" max="1540" width="11" style="1304" customWidth="1"/>
    <col min="1541" max="1541" width="9.5" style="1304" customWidth="1"/>
    <col min="1542" max="1542" width="9.1640625" style="1304" customWidth="1"/>
    <col min="1543" max="1543" width="10.1640625" style="1304" customWidth="1"/>
    <col min="1544" max="1544" width="8.6640625" style="1304" customWidth="1"/>
    <col min="1545" max="1545" width="8.33203125" style="1304" customWidth="1"/>
    <col min="1546" max="1546" width="4.83203125" style="1304" customWidth="1"/>
    <col min="1547" max="1792" width="9.1640625" style="1304"/>
    <col min="1793" max="1793" width="9.5" style="1304" customWidth="1"/>
    <col min="1794" max="1794" width="9.33203125" style="1304" customWidth="1"/>
    <col min="1795" max="1796" width="11" style="1304" customWidth="1"/>
    <col min="1797" max="1797" width="9.5" style="1304" customWidth="1"/>
    <col min="1798" max="1798" width="9.1640625" style="1304" customWidth="1"/>
    <col min="1799" max="1799" width="10.1640625" style="1304" customWidth="1"/>
    <col min="1800" max="1800" width="8.6640625" style="1304" customWidth="1"/>
    <col min="1801" max="1801" width="8.33203125" style="1304" customWidth="1"/>
    <col min="1802" max="1802" width="4.83203125" style="1304" customWidth="1"/>
    <col min="1803" max="2048" width="9.1640625" style="1304"/>
    <col min="2049" max="2049" width="9.5" style="1304" customWidth="1"/>
    <col min="2050" max="2050" width="9.33203125" style="1304" customWidth="1"/>
    <col min="2051" max="2052" width="11" style="1304" customWidth="1"/>
    <col min="2053" max="2053" width="9.5" style="1304" customWidth="1"/>
    <col min="2054" max="2054" width="9.1640625" style="1304" customWidth="1"/>
    <col min="2055" max="2055" width="10.1640625" style="1304" customWidth="1"/>
    <col min="2056" max="2056" width="8.6640625" style="1304" customWidth="1"/>
    <col min="2057" max="2057" width="8.33203125" style="1304" customWidth="1"/>
    <col min="2058" max="2058" width="4.83203125" style="1304" customWidth="1"/>
    <col min="2059" max="2304" width="9.1640625" style="1304"/>
    <col min="2305" max="2305" width="9.5" style="1304" customWidth="1"/>
    <col min="2306" max="2306" width="9.33203125" style="1304" customWidth="1"/>
    <col min="2307" max="2308" width="11" style="1304" customWidth="1"/>
    <col min="2309" max="2309" width="9.5" style="1304" customWidth="1"/>
    <col min="2310" max="2310" width="9.1640625" style="1304" customWidth="1"/>
    <col min="2311" max="2311" width="10.1640625" style="1304" customWidth="1"/>
    <col min="2312" max="2312" width="8.6640625" style="1304" customWidth="1"/>
    <col min="2313" max="2313" width="8.33203125" style="1304" customWidth="1"/>
    <col min="2314" max="2314" width="4.83203125" style="1304" customWidth="1"/>
    <col min="2315" max="2560" width="9.1640625" style="1304"/>
    <col min="2561" max="2561" width="9.5" style="1304" customWidth="1"/>
    <col min="2562" max="2562" width="9.33203125" style="1304" customWidth="1"/>
    <col min="2563" max="2564" width="11" style="1304" customWidth="1"/>
    <col min="2565" max="2565" width="9.5" style="1304" customWidth="1"/>
    <col min="2566" max="2566" width="9.1640625" style="1304" customWidth="1"/>
    <col min="2567" max="2567" width="10.1640625" style="1304" customWidth="1"/>
    <col min="2568" max="2568" width="8.6640625" style="1304" customWidth="1"/>
    <col min="2569" max="2569" width="8.33203125" style="1304" customWidth="1"/>
    <col min="2570" max="2570" width="4.83203125" style="1304" customWidth="1"/>
    <col min="2571" max="2816" width="9.1640625" style="1304"/>
    <col min="2817" max="2817" width="9.5" style="1304" customWidth="1"/>
    <col min="2818" max="2818" width="9.33203125" style="1304" customWidth="1"/>
    <col min="2819" max="2820" width="11" style="1304" customWidth="1"/>
    <col min="2821" max="2821" width="9.5" style="1304" customWidth="1"/>
    <col min="2822" max="2822" width="9.1640625" style="1304" customWidth="1"/>
    <col min="2823" max="2823" width="10.1640625" style="1304" customWidth="1"/>
    <col min="2824" max="2824" width="8.6640625" style="1304" customWidth="1"/>
    <col min="2825" max="2825" width="8.33203125" style="1304" customWidth="1"/>
    <col min="2826" max="2826" width="4.83203125" style="1304" customWidth="1"/>
    <col min="2827" max="3072" width="9.1640625" style="1304"/>
    <col min="3073" max="3073" width="9.5" style="1304" customWidth="1"/>
    <col min="3074" max="3074" width="9.33203125" style="1304" customWidth="1"/>
    <col min="3075" max="3076" width="11" style="1304" customWidth="1"/>
    <col min="3077" max="3077" width="9.5" style="1304" customWidth="1"/>
    <col min="3078" max="3078" width="9.1640625" style="1304" customWidth="1"/>
    <col min="3079" max="3079" width="10.1640625" style="1304" customWidth="1"/>
    <col min="3080" max="3080" width="8.6640625" style="1304" customWidth="1"/>
    <col min="3081" max="3081" width="8.33203125" style="1304" customWidth="1"/>
    <col min="3082" max="3082" width="4.83203125" style="1304" customWidth="1"/>
    <col min="3083" max="3328" width="9.1640625" style="1304"/>
    <col min="3329" max="3329" width="9.5" style="1304" customWidth="1"/>
    <col min="3330" max="3330" width="9.33203125" style="1304" customWidth="1"/>
    <col min="3331" max="3332" width="11" style="1304" customWidth="1"/>
    <col min="3333" max="3333" width="9.5" style="1304" customWidth="1"/>
    <col min="3334" max="3334" width="9.1640625" style="1304" customWidth="1"/>
    <col min="3335" max="3335" width="10.1640625" style="1304" customWidth="1"/>
    <col min="3336" max="3336" width="8.6640625" style="1304" customWidth="1"/>
    <col min="3337" max="3337" width="8.33203125" style="1304" customWidth="1"/>
    <col min="3338" max="3338" width="4.83203125" style="1304" customWidth="1"/>
    <col min="3339" max="3584" width="9.1640625" style="1304"/>
    <col min="3585" max="3585" width="9.5" style="1304" customWidth="1"/>
    <col min="3586" max="3586" width="9.33203125" style="1304" customWidth="1"/>
    <col min="3587" max="3588" width="11" style="1304" customWidth="1"/>
    <col min="3589" max="3589" width="9.5" style="1304" customWidth="1"/>
    <col min="3590" max="3590" width="9.1640625" style="1304" customWidth="1"/>
    <col min="3591" max="3591" width="10.1640625" style="1304" customWidth="1"/>
    <col min="3592" max="3592" width="8.6640625" style="1304" customWidth="1"/>
    <col min="3593" max="3593" width="8.33203125" style="1304" customWidth="1"/>
    <col min="3594" max="3594" width="4.83203125" style="1304" customWidth="1"/>
    <col min="3595" max="3840" width="9.1640625" style="1304"/>
    <col min="3841" max="3841" width="9.5" style="1304" customWidth="1"/>
    <col min="3842" max="3842" width="9.33203125" style="1304" customWidth="1"/>
    <col min="3843" max="3844" width="11" style="1304" customWidth="1"/>
    <col min="3845" max="3845" width="9.5" style="1304" customWidth="1"/>
    <col min="3846" max="3846" width="9.1640625" style="1304" customWidth="1"/>
    <col min="3847" max="3847" width="10.1640625" style="1304" customWidth="1"/>
    <col min="3848" max="3848" width="8.6640625" style="1304" customWidth="1"/>
    <col min="3849" max="3849" width="8.33203125" style="1304" customWidth="1"/>
    <col min="3850" max="3850" width="4.83203125" style="1304" customWidth="1"/>
    <col min="3851" max="4096" width="9.1640625" style="1304"/>
    <col min="4097" max="4097" width="9.5" style="1304" customWidth="1"/>
    <col min="4098" max="4098" width="9.33203125" style="1304" customWidth="1"/>
    <col min="4099" max="4100" width="11" style="1304" customWidth="1"/>
    <col min="4101" max="4101" width="9.5" style="1304" customWidth="1"/>
    <col min="4102" max="4102" width="9.1640625" style="1304" customWidth="1"/>
    <col min="4103" max="4103" width="10.1640625" style="1304" customWidth="1"/>
    <col min="4104" max="4104" width="8.6640625" style="1304" customWidth="1"/>
    <col min="4105" max="4105" width="8.33203125" style="1304" customWidth="1"/>
    <col min="4106" max="4106" width="4.83203125" style="1304" customWidth="1"/>
    <col min="4107" max="4352" width="9.1640625" style="1304"/>
    <col min="4353" max="4353" width="9.5" style="1304" customWidth="1"/>
    <col min="4354" max="4354" width="9.33203125" style="1304" customWidth="1"/>
    <col min="4355" max="4356" width="11" style="1304" customWidth="1"/>
    <col min="4357" max="4357" width="9.5" style="1304" customWidth="1"/>
    <col min="4358" max="4358" width="9.1640625" style="1304" customWidth="1"/>
    <col min="4359" max="4359" width="10.1640625" style="1304" customWidth="1"/>
    <col min="4360" max="4360" width="8.6640625" style="1304" customWidth="1"/>
    <col min="4361" max="4361" width="8.33203125" style="1304" customWidth="1"/>
    <col min="4362" max="4362" width="4.83203125" style="1304" customWidth="1"/>
    <col min="4363" max="4608" width="9.1640625" style="1304"/>
    <col min="4609" max="4609" width="9.5" style="1304" customWidth="1"/>
    <col min="4610" max="4610" width="9.33203125" style="1304" customWidth="1"/>
    <col min="4611" max="4612" width="11" style="1304" customWidth="1"/>
    <col min="4613" max="4613" width="9.5" style="1304" customWidth="1"/>
    <col min="4614" max="4614" width="9.1640625" style="1304" customWidth="1"/>
    <col min="4615" max="4615" width="10.1640625" style="1304" customWidth="1"/>
    <col min="4616" max="4616" width="8.6640625" style="1304" customWidth="1"/>
    <col min="4617" max="4617" width="8.33203125" style="1304" customWidth="1"/>
    <col min="4618" max="4618" width="4.83203125" style="1304" customWidth="1"/>
    <col min="4619" max="4864" width="9.1640625" style="1304"/>
    <col min="4865" max="4865" width="9.5" style="1304" customWidth="1"/>
    <col min="4866" max="4866" width="9.33203125" style="1304" customWidth="1"/>
    <col min="4867" max="4868" width="11" style="1304" customWidth="1"/>
    <col min="4869" max="4869" width="9.5" style="1304" customWidth="1"/>
    <col min="4870" max="4870" width="9.1640625" style="1304" customWidth="1"/>
    <col min="4871" max="4871" width="10.1640625" style="1304" customWidth="1"/>
    <col min="4872" max="4872" width="8.6640625" style="1304" customWidth="1"/>
    <col min="4873" max="4873" width="8.33203125" style="1304" customWidth="1"/>
    <col min="4874" max="4874" width="4.83203125" style="1304" customWidth="1"/>
    <col min="4875" max="5120" width="9.1640625" style="1304"/>
    <col min="5121" max="5121" width="9.5" style="1304" customWidth="1"/>
    <col min="5122" max="5122" width="9.33203125" style="1304" customWidth="1"/>
    <col min="5123" max="5124" width="11" style="1304" customWidth="1"/>
    <col min="5125" max="5125" width="9.5" style="1304" customWidth="1"/>
    <col min="5126" max="5126" width="9.1640625" style="1304" customWidth="1"/>
    <col min="5127" max="5127" width="10.1640625" style="1304" customWidth="1"/>
    <col min="5128" max="5128" width="8.6640625" style="1304" customWidth="1"/>
    <col min="5129" max="5129" width="8.33203125" style="1304" customWidth="1"/>
    <col min="5130" max="5130" width="4.83203125" style="1304" customWidth="1"/>
    <col min="5131" max="5376" width="9.1640625" style="1304"/>
    <col min="5377" max="5377" width="9.5" style="1304" customWidth="1"/>
    <col min="5378" max="5378" width="9.33203125" style="1304" customWidth="1"/>
    <col min="5379" max="5380" width="11" style="1304" customWidth="1"/>
    <col min="5381" max="5381" width="9.5" style="1304" customWidth="1"/>
    <col min="5382" max="5382" width="9.1640625" style="1304" customWidth="1"/>
    <col min="5383" max="5383" width="10.1640625" style="1304" customWidth="1"/>
    <col min="5384" max="5384" width="8.6640625" style="1304" customWidth="1"/>
    <col min="5385" max="5385" width="8.33203125" style="1304" customWidth="1"/>
    <col min="5386" max="5386" width="4.83203125" style="1304" customWidth="1"/>
    <col min="5387" max="5632" width="9.1640625" style="1304"/>
    <col min="5633" max="5633" width="9.5" style="1304" customWidth="1"/>
    <col min="5634" max="5634" width="9.33203125" style="1304" customWidth="1"/>
    <col min="5635" max="5636" width="11" style="1304" customWidth="1"/>
    <col min="5637" max="5637" width="9.5" style="1304" customWidth="1"/>
    <col min="5638" max="5638" width="9.1640625" style="1304" customWidth="1"/>
    <col min="5639" max="5639" width="10.1640625" style="1304" customWidth="1"/>
    <col min="5640" max="5640" width="8.6640625" style="1304" customWidth="1"/>
    <col min="5641" max="5641" width="8.33203125" style="1304" customWidth="1"/>
    <col min="5642" max="5642" width="4.83203125" style="1304" customWidth="1"/>
    <col min="5643" max="5888" width="9.1640625" style="1304"/>
    <col min="5889" max="5889" width="9.5" style="1304" customWidth="1"/>
    <col min="5890" max="5890" width="9.33203125" style="1304" customWidth="1"/>
    <col min="5891" max="5892" width="11" style="1304" customWidth="1"/>
    <col min="5893" max="5893" width="9.5" style="1304" customWidth="1"/>
    <col min="5894" max="5894" width="9.1640625" style="1304" customWidth="1"/>
    <col min="5895" max="5895" width="10.1640625" style="1304" customWidth="1"/>
    <col min="5896" max="5896" width="8.6640625" style="1304" customWidth="1"/>
    <col min="5897" max="5897" width="8.33203125" style="1304" customWidth="1"/>
    <col min="5898" max="5898" width="4.83203125" style="1304" customWidth="1"/>
    <col min="5899" max="6144" width="9.1640625" style="1304"/>
    <col min="6145" max="6145" width="9.5" style="1304" customWidth="1"/>
    <col min="6146" max="6146" width="9.33203125" style="1304" customWidth="1"/>
    <col min="6147" max="6148" width="11" style="1304" customWidth="1"/>
    <col min="6149" max="6149" width="9.5" style="1304" customWidth="1"/>
    <col min="6150" max="6150" width="9.1640625" style="1304" customWidth="1"/>
    <col min="6151" max="6151" width="10.1640625" style="1304" customWidth="1"/>
    <col min="6152" max="6152" width="8.6640625" style="1304" customWidth="1"/>
    <col min="6153" max="6153" width="8.33203125" style="1304" customWidth="1"/>
    <col min="6154" max="6154" width="4.83203125" style="1304" customWidth="1"/>
    <col min="6155" max="6400" width="9.1640625" style="1304"/>
    <col min="6401" max="6401" width="9.5" style="1304" customWidth="1"/>
    <col min="6402" max="6402" width="9.33203125" style="1304" customWidth="1"/>
    <col min="6403" max="6404" width="11" style="1304" customWidth="1"/>
    <col min="6405" max="6405" width="9.5" style="1304" customWidth="1"/>
    <col min="6406" max="6406" width="9.1640625" style="1304" customWidth="1"/>
    <col min="6407" max="6407" width="10.1640625" style="1304" customWidth="1"/>
    <col min="6408" max="6408" width="8.6640625" style="1304" customWidth="1"/>
    <col min="6409" max="6409" width="8.33203125" style="1304" customWidth="1"/>
    <col min="6410" max="6410" width="4.83203125" style="1304" customWidth="1"/>
    <col min="6411" max="6656" width="9.1640625" style="1304"/>
    <col min="6657" max="6657" width="9.5" style="1304" customWidth="1"/>
    <col min="6658" max="6658" width="9.33203125" style="1304" customWidth="1"/>
    <col min="6659" max="6660" width="11" style="1304" customWidth="1"/>
    <col min="6661" max="6661" width="9.5" style="1304" customWidth="1"/>
    <col min="6662" max="6662" width="9.1640625" style="1304" customWidth="1"/>
    <col min="6663" max="6663" width="10.1640625" style="1304" customWidth="1"/>
    <col min="6664" max="6664" width="8.6640625" style="1304" customWidth="1"/>
    <col min="6665" max="6665" width="8.33203125" style="1304" customWidth="1"/>
    <col min="6666" max="6666" width="4.83203125" style="1304" customWidth="1"/>
    <col min="6667" max="6912" width="9.1640625" style="1304"/>
    <col min="6913" max="6913" width="9.5" style="1304" customWidth="1"/>
    <col min="6914" max="6914" width="9.33203125" style="1304" customWidth="1"/>
    <col min="6915" max="6916" width="11" style="1304" customWidth="1"/>
    <col min="6917" max="6917" width="9.5" style="1304" customWidth="1"/>
    <col min="6918" max="6918" width="9.1640625" style="1304" customWidth="1"/>
    <col min="6919" max="6919" width="10.1640625" style="1304" customWidth="1"/>
    <col min="6920" max="6920" width="8.6640625" style="1304" customWidth="1"/>
    <col min="6921" max="6921" width="8.33203125" style="1304" customWidth="1"/>
    <col min="6922" max="6922" width="4.83203125" style="1304" customWidth="1"/>
    <col min="6923" max="7168" width="9.1640625" style="1304"/>
    <col min="7169" max="7169" width="9.5" style="1304" customWidth="1"/>
    <col min="7170" max="7170" width="9.33203125" style="1304" customWidth="1"/>
    <col min="7171" max="7172" width="11" style="1304" customWidth="1"/>
    <col min="7173" max="7173" width="9.5" style="1304" customWidth="1"/>
    <col min="7174" max="7174" width="9.1640625" style="1304" customWidth="1"/>
    <col min="7175" max="7175" width="10.1640625" style="1304" customWidth="1"/>
    <col min="7176" max="7176" width="8.6640625" style="1304" customWidth="1"/>
    <col min="7177" max="7177" width="8.33203125" style="1304" customWidth="1"/>
    <col min="7178" max="7178" width="4.83203125" style="1304" customWidth="1"/>
    <col min="7179" max="7424" width="9.1640625" style="1304"/>
    <col min="7425" max="7425" width="9.5" style="1304" customWidth="1"/>
    <col min="7426" max="7426" width="9.33203125" style="1304" customWidth="1"/>
    <col min="7427" max="7428" width="11" style="1304" customWidth="1"/>
    <col min="7429" max="7429" width="9.5" style="1304" customWidth="1"/>
    <col min="7430" max="7430" width="9.1640625" style="1304" customWidth="1"/>
    <col min="7431" max="7431" width="10.1640625" style="1304" customWidth="1"/>
    <col min="7432" max="7432" width="8.6640625" style="1304" customWidth="1"/>
    <col min="7433" max="7433" width="8.33203125" style="1304" customWidth="1"/>
    <col min="7434" max="7434" width="4.83203125" style="1304" customWidth="1"/>
    <col min="7435" max="7680" width="9.1640625" style="1304"/>
    <col min="7681" max="7681" width="9.5" style="1304" customWidth="1"/>
    <col min="7682" max="7682" width="9.33203125" style="1304" customWidth="1"/>
    <col min="7683" max="7684" width="11" style="1304" customWidth="1"/>
    <col min="7685" max="7685" width="9.5" style="1304" customWidth="1"/>
    <col min="7686" max="7686" width="9.1640625" style="1304" customWidth="1"/>
    <col min="7687" max="7687" width="10.1640625" style="1304" customWidth="1"/>
    <col min="7688" max="7688" width="8.6640625" style="1304" customWidth="1"/>
    <col min="7689" max="7689" width="8.33203125" style="1304" customWidth="1"/>
    <col min="7690" max="7690" width="4.83203125" style="1304" customWidth="1"/>
    <col min="7691" max="7936" width="9.1640625" style="1304"/>
    <col min="7937" max="7937" width="9.5" style="1304" customWidth="1"/>
    <col min="7938" max="7938" width="9.33203125" style="1304" customWidth="1"/>
    <col min="7939" max="7940" width="11" style="1304" customWidth="1"/>
    <col min="7941" max="7941" width="9.5" style="1304" customWidth="1"/>
    <col min="7942" max="7942" width="9.1640625" style="1304" customWidth="1"/>
    <col min="7943" max="7943" width="10.1640625" style="1304" customWidth="1"/>
    <col min="7944" max="7944" width="8.6640625" style="1304" customWidth="1"/>
    <col min="7945" max="7945" width="8.33203125" style="1304" customWidth="1"/>
    <col min="7946" max="7946" width="4.83203125" style="1304" customWidth="1"/>
    <col min="7947" max="8192" width="9.1640625" style="1304"/>
    <col min="8193" max="8193" width="9.5" style="1304" customWidth="1"/>
    <col min="8194" max="8194" width="9.33203125" style="1304" customWidth="1"/>
    <col min="8195" max="8196" width="11" style="1304" customWidth="1"/>
    <col min="8197" max="8197" width="9.5" style="1304" customWidth="1"/>
    <col min="8198" max="8198" width="9.1640625" style="1304" customWidth="1"/>
    <col min="8199" max="8199" width="10.1640625" style="1304" customWidth="1"/>
    <col min="8200" max="8200" width="8.6640625" style="1304" customWidth="1"/>
    <col min="8201" max="8201" width="8.33203125" style="1304" customWidth="1"/>
    <col min="8202" max="8202" width="4.83203125" style="1304" customWidth="1"/>
    <col min="8203" max="8448" width="9.1640625" style="1304"/>
    <col min="8449" max="8449" width="9.5" style="1304" customWidth="1"/>
    <col min="8450" max="8450" width="9.33203125" style="1304" customWidth="1"/>
    <col min="8451" max="8452" width="11" style="1304" customWidth="1"/>
    <col min="8453" max="8453" width="9.5" style="1304" customWidth="1"/>
    <col min="8454" max="8454" width="9.1640625" style="1304" customWidth="1"/>
    <col min="8455" max="8455" width="10.1640625" style="1304" customWidth="1"/>
    <col min="8456" max="8456" width="8.6640625" style="1304" customWidth="1"/>
    <col min="8457" max="8457" width="8.33203125" style="1304" customWidth="1"/>
    <col min="8458" max="8458" width="4.83203125" style="1304" customWidth="1"/>
    <col min="8459" max="8704" width="9.1640625" style="1304"/>
    <col min="8705" max="8705" width="9.5" style="1304" customWidth="1"/>
    <col min="8706" max="8706" width="9.33203125" style="1304" customWidth="1"/>
    <col min="8707" max="8708" width="11" style="1304" customWidth="1"/>
    <col min="8709" max="8709" width="9.5" style="1304" customWidth="1"/>
    <col min="8710" max="8710" width="9.1640625" style="1304" customWidth="1"/>
    <col min="8711" max="8711" width="10.1640625" style="1304" customWidth="1"/>
    <col min="8712" max="8712" width="8.6640625" style="1304" customWidth="1"/>
    <col min="8713" max="8713" width="8.33203125" style="1304" customWidth="1"/>
    <col min="8714" max="8714" width="4.83203125" style="1304" customWidth="1"/>
    <col min="8715" max="8960" width="9.1640625" style="1304"/>
    <col min="8961" max="8961" width="9.5" style="1304" customWidth="1"/>
    <col min="8962" max="8962" width="9.33203125" style="1304" customWidth="1"/>
    <col min="8963" max="8964" width="11" style="1304" customWidth="1"/>
    <col min="8965" max="8965" width="9.5" style="1304" customWidth="1"/>
    <col min="8966" max="8966" width="9.1640625" style="1304" customWidth="1"/>
    <col min="8967" max="8967" width="10.1640625" style="1304" customWidth="1"/>
    <col min="8968" max="8968" width="8.6640625" style="1304" customWidth="1"/>
    <col min="8969" max="8969" width="8.33203125" style="1304" customWidth="1"/>
    <col min="8970" max="8970" width="4.83203125" style="1304" customWidth="1"/>
    <col min="8971" max="9216" width="9.1640625" style="1304"/>
    <col min="9217" max="9217" width="9.5" style="1304" customWidth="1"/>
    <col min="9218" max="9218" width="9.33203125" style="1304" customWidth="1"/>
    <col min="9219" max="9220" width="11" style="1304" customWidth="1"/>
    <col min="9221" max="9221" width="9.5" style="1304" customWidth="1"/>
    <col min="9222" max="9222" width="9.1640625" style="1304" customWidth="1"/>
    <col min="9223" max="9223" width="10.1640625" style="1304" customWidth="1"/>
    <col min="9224" max="9224" width="8.6640625" style="1304" customWidth="1"/>
    <col min="9225" max="9225" width="8.33203125" style="1304" customWidth="1"/>
    <col min="9226" max="9226" width="4.83203125" style="1304" customWidth="1"/>
    <col min="9227" max="9472" width="9.1640625" style="1304"/>
    <col min="9473" max="9473" width="9.5" style="1304" customWidth="1"/>
    <col min="9474" max="9474" width="9.33203125" style="1304" customWidth="1"/>
    <col min="9475" max="9476" width="11" style="1304" customWidth="1"/>
    <col min="9477" max="9477" width="9.5" style="1304" customWidth="1"/>
    <col min="9478" max="9478" width="9.1640625" style="1304" customWidth="1"/>
    <col min="9479" max="9479" width="10.1640625" style="1304" customWidth="1"/>
    <col min="9480" max="9480" width="8.6640625" style="1304" customWidth="1"/>
    <col min="9481" max="9481" width="8.33203125" style="1304" customWidth="1"/>
    <col min="9482" max="9482" width="4.83203125" style="1304" customWidth="1"/>
    <col min="9483" max="9728" width="9.1640625" style="1304"/>
    <col min="9729" max="9729" width="9.5" style="1304" customWidth="1"/>
    <col min="9730" max="9730" width="9.33203125" style="1304" customWidth="1"/>
    <col min="9731" max="9732" width="11" style="1304" customWidth="1"/>
    <col min="9733" max="9733" width="9.5" style="1304" customWidth="1"/>
    <col min="9734" max="9734" width="9.1640625" style="1304" customWidth="1"/>
    <col min="9735" max="9735" width="10.1640625" style="1304" customWidth="1"/>
    <col min="9736" max="9736" width="8.6640625" style="1304" customWidth="1"/>
    <col min="9737" max="9737" width="8.33203125" style="1304" customWidth="1"/>
    <col min="9738" max="9738" width="4.83203125" style="1304" customWidth="1"/>
    <col min="9739" max="9984" width="9.1640625" style="1304"/>
    <col min="9985" max="9985" width="9.5" style="1304" customWidth="1"/>
    <col min="9986" max="9986" width="9.33203125" style="1304" customWidth="1"/>
    <col min="9987" max="9988" width="11" style="1304" customWidth="1"/>
    <col min="9989" max="9989" width="9.5" style="1304" customWidth="1"/>
    <col min="9990" max="9990" width="9.1640625" style="1304" customWidth="1"/>
    <col min="9991" max="9991" width="10.1640625" style="1304" customWidth="1"/>
    <col min="9992" max="9992" width="8.6640625" style="1304" customWidth="1"/>
    <col min="9993" max="9993" width="8.33203125" style="1304" customWidth="1"/>
    <col min="9994" max="9994" width="4.83203125" style="1304" customWidth="1"/>
    <col min="9995" max="10240" width="9.1640625" style="1304"/>
    <col min="10241" max="10241" width="9.5" style="1304" customWidth="1"/>
    <col min="10242" max="10242" width="9.33203125" style="1304" customWidth="1"/>
    <col min="10243" max="10244" width="11" style="1304" customWidth="1"/>
    <col min="10245" max="10245" width="9.5" style="1304" customWidth="1"/>
    <col min="10246" max="10246" width="9.1640625" style="1304" customWidth="1"/>
    <col min="10247" max="10247" width="10.1640625" style="1304" customWidth="1"/>
    <col min="10248" max="10248" width="8.6640625" style="1304" customWidth="1"/>
    <col min="10249" max="10249" width="8.33203125" style="1304" customWidth="1"/>
    <col min="10250" max="10250" width="4.83203125" style="1304" customWidth="1"/>
    <col min="10251" max="10496" width="9.1640625" style="1304"/>
    <col min="10497" max="10497" width="9.5" style="1304" customWidth="1"/>
    <col min="10498" max="10498" width="9.33203125" style="1304" customWidth="1"/>
    <col min="10499" max="10500" width="11" style="1304" customWidth="1"/>
    <col min="10501" max="10501" width="9.5" style="1304" customWidth="1"/>
    <col min="10502" max="10502" width="9.1640625" style="1304" customWidth="1"/>
    <col min="10503" max="10503" width="10.1640625" style="1304" customWidth="1"/>
    <col min="10504" max="10504" width="8.6640625" style="1304" customWidth="1"/>
    <col min="10505" max="10505" width="8.33203125" style="1304" customWidth="1"/>
    <col min="10506" max="10506" width="4.83203125" style="1304" customWidth="1"/>
    <col min="10507" max="10752" width="9.1640625" style="1304"/>
    <col min="10753" max="10753" width="9.5" style="1304" customWidth="1"/>
    <col min="10754" max="10754" width="9.33203125" style="1304" customWidth="1"/>
    <col min="10755" max="10756" width="11" style="1304" customWidth="1"/>
    <col min="10757" max="10757" width="9.5" style="1304" customWidth="1"/>
    <col min="10758" max="10758" width="9.1640625" style="1304" customWidth="1"/>
    <col min="10759" max="10759" width="10.1640625" style="1304" customWidth="1"/>
    <col min="10760" max="10760" width="8.6640625" style="1304" customWidth="1"/>
    <col min="10761" max="10761" width="8.33203125" style="1304" customWidth="1"/>
    <col min="10762" max="10762" width="4.83203125" style="1304" customWidth="1"/>
    <col min="10763" max="11008" width="9.1640625" style="1304"/>
    <col min="11009" max="11009" width="9.5" style="1304" customWidth="1"/>
    <col min="11010" max="11010" width="9.33203125" style="1304" customWidth="1"/>
    <col min="11011" max="11012" width="11" style="1304" customWidth="1"/>
    <col min="11013" max="11013" width="9.5" style="1304" customWidth="1"/>
    <col min="11014" max="11014" width="9.1640625" style="1304" customWidth="1"/>
    <col min="11015" max="11015" width="10.1640625" style="1304" customWidth="1"/>
    <col min="11016" max="11016" width="8.6640625" style="1304" customWidth="1"/>
    <col min="11017" max="11017" width="8.33203125" style="1304" customWidth="1"/>
    <col min="11018" max="11018" width="4.83203125" style="1304" customWidth="1"/>
    <col min="11019" max="11264" width="9.1640625" style="1304"/>
    <col min="11265" max="11265" width="9.5" style="1304" customWidth="1"/>
    <col min="11266" max="11266" width="9.33203125" style="1304" customWidth="1"/>
    <col min="11267" max="11268" width="11" style="1304" customWidth="1"/>
    <col min="11269" max="11269" width="9.5" style="1304" customWidth="1"/>
    <col min="11270" max="11270" width="9.1640625" style="1304" customWidth="1"/>
    <col min="11271" max="11271" width="10.1640625" style="1304" customWidth="1"/>
    <col min="11272" max="11272" width="8.6640625" style="1304" customWidth="1"/>
    <col min="11273" max="11273" width="8.33203125" style="1304" customWidth="1"/>
    <col min="11274" max="11274" width="4.83203125" style="1304" customWidth="1"/>
    <col min="11275" max="11520" width="9.1640625" style="1304"/>
    <col min="11521" max="11521" width="9.5" style="1304" customWidth="1"/>
    <col min="11522" max="11522" width="9.33203125" style="1304" customWidth="1"/>
    <col min="11523" max="11524" width="11" style="1304" customWidth="1"/>
    <col min="11525" max="11525" width="9.5" style="1304" customWidth="1"/>
    <col min="11526" max="11526" width="9.1640625" style="1304" customWidth="1"/>
    <col min="11527" max="11527" width="10.1640625" style="1304" customWidth="1"/>
    <col min="11528" max="11528" width="8.6640625" style="1304" customWidth="1"/>
    <col min="11529" max="11529" width="8.33203125" style="1304" customWidth="1"/>
    <col min="11530" max="11530" width="4.83203125" style="1304" customWidth="1"/>
    <col min="11531" max="11776" width="9.1640625" style="1304"/>
    <col min="11777" max="11777" width="9.5" style="1304" customWidth="1"/>
    <col min="11778" max="11778" width="9.33203125" style="1304" customWidth="1"/>
    <col min="11779" max="11780" width="11" style="1304" customWidth="1"/>
    <col min="11781" max="11781" width="9.5" style="1304" customWidth="1"/>
    <col min="11782" max="11782" width="9.1640625" style="1304" customWidth="1"/>
    <col min="11783" max="11783" width="10.1640625" style="1304" customWidth="1"/>
    <col min="11784" max="11784" width="8.6640625" style="1304" customWidth="1"/>
    <col min="11785" max="11785" width="8.33203125" style="1304" customWidth="1"/>
    <col min="11786" max="11786" width="4.83203125" style="1304" customWidth="1"/>
    <col min="11787" max="12032" width="9.1640625" style="1304"/>
    <col min="12033" max="12033" width="9.5" style="1304" customWidth="1"/>
    <col min="12034" max="12034" width="9.33203125" style="1304" customWidth="1"/>
    <col min="12035" max="12036" width="11" style="1304" customWidth="1"/>
    <col min="12037" max="12037" width="9.5" style="1304" customWidth="1"/>
    <col min="12038" max="12038" width="9.1640625" style="1304" customWidth="1"/>
    <col min="12039" max="12039" width="10.1640625" style="1304" customWidth="1"/>
    <col min="12040" max="12040" width="8.6640625" style="1304" customWidth="1"/>
    <col min="12041" max="12041" width="8.33203125" style="1304" customWidth="1"/>
    <col min="12042" max="12042" width="4.83203125" style="1304" customWidth="1"/>
    <col min="12043" max="12288" width="9.1640625" style="1304"/>
    <col min="12289" max="12289" width="9.5" style="1304" customWidth="1"/>
    <col min="12290" max="12290" width="9.33203125" style="1304" customWidth="1"/>
    <col min="12291" max="12292" width="11" style="1304" customWidth="1"/>
    <col min="12293" max="12293" width="9.5" style="1304" customWidth="1"/>
    <col min="12294" max="12294" width="9.1640625" style="1304" customWidth="1"/>
    <col min="12295" max="12295" width="10.1640625" style="1304" customWidth="1"/>
    <col min="12296" max="12296" width="8.6640625" style="1304" customWidth="1"/>
    <col min="12297" max="12297" width="8.33203125" style="1304" customWidth="1"/>
    <col min="12298" max="12298" width="4.83203125" style="1304" customWidth="1"/>
    <col min="12299" max="12544" width="9.1640625" style="1304"/>
    <col min="12545" max="12545" width="9.5" style="1304" customWidth="1"/>
    <col min="12546" max="12546" width="9.33203125" style="1304" customWidth="1"/>
    <col min="12547" max="12548" width="11" style="1304" customWidth="1"/>
    <col min="12549" max="12549" width="9.5" style="1304" customWidth="1"/>
    <col min="12550" max="12550" width="9.1640625" style="1304" customWidth="1"/>
    <col min="12551" max="12551" width="10.1640625" style="1304" customWidth="1"/>
    <col min="12552" max="12552" width="8.6640625" style="1304" customWidth="1"/>
    <col min="12553" max="12553" width="8.33203125" style="1304" customWidth="1"/>
    <col min="12554" max="12554" width="4.83203125" style="1304" customWidth="1"/>
    <col min="12555" max="12800" width="9.1640625" style="1304"/>
    <col min="12801" max="12801" width="9.5" style="1304" customWidth="1"/>
    <col min="12802" max="12802" width="9.33203125" style="1304" customWidth="1"/>
    <col min="12803" max="12804" width="11" style="1304" customWidth="1"/>
    <col min="12805" max="12805" width="9.5" style="1304" customWidth="1"/>
    <col min="12806" max="12806" width="9.1640625" style="1304" customWidth="1"/>
    <col min="12807" max="12807" width="10.1640625" style="1304" customWidth="1"/>
    <col min="12808" max="12808" width="8.6640625" style="1304" customWidth="1"/>
    <col min="12809" max="12809" width="8.33203125" style="1304" customWidth="1"/>
    <col min="12810" max="12810" width="4.83203125" style="1304" customWidth="1"/>
    <col min="12811" max="13056" width="9.1640625" style="1304"/>
    <col min="13057" max="13057" width="9.5" style="1304" customWidth="1"/>
    <col min="13058" max="13058" width="9.33203125" style="1304" customWidth="1"/>
    <col min="13059" max="13060" width="11" style="1304" customWidth="1"/>
    <col min="13061" max="13061" width="9.5" style="1304" customWidth="1"/>
    <col min="13062" max="13062" width="9.1640625" style="1304" customWidth="1"/>
    <col min="13063" max="13063" width="10.1640625" style="1304" customWidth="1"/>
    <col min="13064" max="13064" width="8.6640625" style="1304" customWidth="1"/>
    <col min="13065" max="13065" width="8.33203125" style="1304" customWidth="1"/>
    <col min="13066" max="13066" width="4.83203125" style="1304" customWidth="1"/>
    <col min="13067" max="13312" width="9.1640625" style="1304"/>
    <col min="13313" max="13313" width="9.5" style="1304" customWidth="1"/>
    <col min="13314" max="13314" width="9.33203125" style="1304" customWidth="1"/>
    <col min="13315" max="13316" width="11" style="1304" customWidth="1"/>
    <col min="13317" max="13317" width="9.5" style="1304" customWidth="1"/>
    <col min="13318" max="13318" width="9.1640625" style="1304" customWidth="1"/>
    <col min="13319" max="13319" width="10.1640625" style="1304" customWidth="1"/>
    <col min="13320" max="13320" width="8.6640625" style="1304" customWidth="1"/>
    <col min="13321" max="13321" width="8.33203125" style="1304" customWidth="1"/>
    <col min="13322" max="13322" width="4.83203125" style="1304" customWidth="1"/>
    <col min="13323" max="13568" width="9.1640625" style="1304"/>
    <col min="13569" max="13569" width="9.5" style="1304" customWidth="1"/>
    <col min="13570" max="13570" width="9.33203125" style="1304" customWidth="1"/>
    <col min="13571" max="13572" width="11" style="1304" customWidth="1"/>
    <col min="13573" max="13573" width="9.5" style="1304" customWidth="1"/>
    <col min="13574" max="13574" width="9.1640625" style="1304" customWidth="1"/>
    <col min="13575" max="13575" width="10.1640625" style="1304" customWidth="1"/>
    <col min="13576" max="13576" width="8.6640625" style="1304" customWidth="1"/>
    <col min="13577" max="13577" width="8.33203125" style="1304" customWidth="1"/>
    <col min="13578" max="13578" width="4.83203125" style="1304" customWidth="1"/>
    <col min="13579" max="13824" width="9.1640625" style="1304"/>
    <col min="13825" max="13825" width="9.5" style="1304" customWidth="1"/>
    <col min="13826" max="13826" width="9.33203125" style="1304" customWidth="1"/>
    <col min="13827" max="13828" width="11" style="1304" customWidth="1"/>
    <col min="13829" max="13829" width="9.5" style="1304" customWidth="1"/>
    <col min="13830" max="13830" width="9.1640625" style="1304" customWidth="1"/>
    <col min="13831" max="13831" width="10.1640625" style="1304" customWidth="1"/>
    <col min="13832" max="13832" width="8.6640625" style="1304" customWidth="1"/>
    <col min="13833" max="13833" width="8.33203125" style="1304" customWidth="1"/>
    <col min="13834" max="13834" width="4.83203125" style="1304" customWidth="1"/>
    <col min="13835" max="14080" width="9.1640625" style="1304"/>
    <col min="14081" max="14081" width="9.5" style="1304" customWidth="1"/>
    <col min="14082" max="14082" width="9.33203125" style="1304" customWidth="1"/>
    <col min="14083" max="14084" width="11" style="1304" customWidth="1"/>
    <col min="14085" max="14085" width="9.5" style="1304" customWidth="1"/>
    <col min="14086" max="14086" width="9.1640625" style="1304" customWidth="1"/>
    <col min="14087" max="14087" width="10.1640625" style="1304" customWidth="1"/>
    <col min="14088" max="14088" width="8.6640625" style="1304" customWidth="1"/>
    <col min="14089" max="14089" width="8.33203125" style="1304" customWidth="1"/>
    <col min="14090" max="14090" width="4.83203125" style="1304" customWidth="1"/>
    <col min="14091" max="14336" width="9.1640625" style="1304"/>
    <col min="14337" max="14337" width="9.5" style="1304" customWidth="1"/>
    <col min="14338" max="14338" width="9.33203125" style="1304" customWidth="1"/>
    <col min="14339" max="14340" width="11" style="1304" customWidth="1"/>
    <col min="14341" max="14341" width="9.5" style="1304" customWidth="1"/>
    <col min="14342" max="14342" width="9.1640625" style="1304" customWidth="1"/>
    <col min="14343" max="14343" width="10.1640625" style="1304" customWidth="1"/>
    <col min="14344" max="14344" width="8.6640625" style="1304" customWidth="1"/>
    <col min="14345" max="14345" width="8.33203125" style="1304" customWidth="1"/>
    <col min="14346" max="14346" width="4.83203125" style="1304" customWidth="1"/>
    <col min="14347" max="14592" width="9.1640625" style="1304"/>
    <col min="14593" max="14593" width="9.5" style="1304" customWidth="1"/>
    <col min="14594" max="14594" width="9.33203125" style="1304" customWidth="1"/>
    <col min="14595" max="14596" width="11" style="1304" customWidth="1"/>
    <col min="14597" max="14597" width="9.5" style="1304" customWidth="1"/>
    <col min="14598" max="14598" width="9.1640625" style="1304" customWidth="1"/>
    <col min="14599" max="14599" width="10.1640625" style="1304" customWidth="1"/>
    <col min="14600" max="14600" width="8.6640625" style="1304" customWidth="1"/>
    <col min="14601" max="14601" width="8.33203125" style="1304" customWidth="1"/>
    <col min="14602" max="14602" width="4.83203125" style="1304" customWidth="1"/>
    <col min="14603" max="14848" width="9.1640625" style="1304"/>
    <col min="14849" max="14849" width="9.5" style="1304" customWidth="1"/>
    <col min="14850" max="14850" width="9.33203125" style="1304" customWidth="1"/>
    <col min="14851" max="14852" width="11" style="1304" customWidth="1"/>
    <col min="14853" max="14853" width="9.5" style="1304" customWidth="1"/>
    <col min="14854" max="14854" width="9.1640625" style="1304" customWidth="1"/>
    <col min="14855" max="14855" width="10.1640625" style="1304" customWidth="1"/>
    <col min="14856" max="14856" width="8.6640625" style="1304" customWidth="1"/>
    <col min="14857" max="14857" width="8.33203125" style="1304" customWidth="1"/>
    <col min="14858" max="14858" width="4.83203125" style="1304" customWidth="1"/>
    <col min="14859" max="15104" width="9.1640625" style="1304"/>
    <col min="15105" max="15105" width="9.5" style="1304" customWidth="1"/>
    <col min="15106" max="15106" width="9.33203125" style="1304" customWidth="1"/>
    <col min="15107" max="15108" width="11" style="1304" customWidth="1"/>
    <col min="15109" max="15109" width="9.5" style="1304" customWidth="1"/>
    <col min="15110" max="15110" width="9.1640625" style="1304" customWidth="1"/>
    <col min="15111" max="15111" width="10.1640625" style="1304" customWidth="1"/>
    <col min="15112" max="15112" width="8.6640625" style="1304" customWidth="1"/>
    <col min="15113" max="15113" width="8.33203125" style="1304" customWidth="1"/>
    <col min="15114" max="15114" width="4.83203125" style="1304" customWidth="1"/>
    <col min="15115" max="15360" width="9.1640625" style="1304"/>
    <col min="15361" max="15361" width="9.5" style="1304" customWidth="1"/>
    <col min="15362" max="15362" width="9.33203125" style="1304" customWidth="1"/>
    <col min="15363" max="15364" width="11" style="1304" customWidth="1"/>
    <col min="15365" max="15365" width="9.5" style="1304" customWidth="1"/>
    <col min="15366" max="15366" width="9.1640625" style="1304" customWidth="1"/>
    <col min="15367" max="15367" width="10.1640625" style="1304" customWidth="1"/>
    <col min="15368" max="15368" width="8.6640625" style="1304" customWidth="1"/>
    <col min="15369" max="15369" width="8.33203125" style="1304" customWidth="1"/>
    <col min="15370" max="15370" width="4.83203125" style="1304" customWidth="1"/>
    <col min="15371" max="15616" width="9.1640625" style="1304"/>
    <col min="15617" max="15617" width="9.5" style="1304" customWidth="1"/>
    <col min="15618" max="15618" width="9.33203125" style="1304" customWidth="1"/>
    <col min="15619" max="15620" width="11" style="1304" customWidth="1"/>
    <col min="15621" max="15621" width="9.5" style="1304" customWidth="1"/>
    <col min="15622" max="15622" width="9.1640625" style="1304" customWidth="1"/>
    <col min="15623" max="15623" width="10.1640625" style="1304" customWidth="1"/>
    <col min="15624" max="15624" width="8.6640625" style="1304" customWidth="1"/>
    <col min="15625" max="15625" width="8.33203125" style="1304" customWidth="1"/>
    <col min="15626" max="15626" width="4.83203125" style="1304" customWidth="1"/>
    <col min="15627" max="15872" width="9.1640625" style="1304"/>
    <col min="15873" max="15873" width="9.5" style="1304" customWidth="1"/>
    <col min="15874" max="15874" width="9.33203125" style="1304" customWidth="1"/>
    <col min="15875" max="15876" width="11" style="1304" customWidth="1"/>
    <col min="15877" max="15877" width="9.5" style="1304" customWidth="1"/>
    <col min="15878" max="15878" width="9.1640625" style="1304" customWidth="1"/>
    <col min="15879" max="15879" width="10.1640625" style="1304" customWidth="1"/>
    <col min="15880" max="15880" width="8.6640625" style="1304" customWidth="1"/>
    <col min="15881" max="15881" width="8.33203125" style="1304" customWidth="1"/>
    <col min="15882" max="15882" width="4.83203125" style="1304" customWidth="1"/>
    <col min="15883" max="16128" width="9.1640625" style="1304"/>
    <col min="16129" max="16129" width="9.5" style="1304" customWidth="1"/>
    <col min="16130" max="16130" width="9.33203125" style="1304" customWidth="1"/>
    <col min="16131" max="16132" width="11" style="1304" customWidth="1"/>
    <col min="16133" max="16133" width="9.5" style="1304" customWidth="1"/>
    <col min="16134" max="16134" width="9.1640625" style="1304" customWidth="1"/>
    <col min="16135" max="16135" width="10.1640625" style="1304" customWidth="1"/>
    <col min="16136" max="16136" width="8.6640625" style="1304" customWidth="1"/>
    <col min="16137" max="16137" width="8.33203125" style="1304" customWidth="1"/>
    <col min="16138" max="16138" width="4.83203125" style="1304" customWidth="1"/>
    <col min="16139" max="16384" width="9.1640625" style="1304"/>
  </cols>
  <sheetData>
    <row r="1" spans="1:90" s="758" customFormat="1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9.75" customHeight="1" x14ac:dyDescent="0.25"/>
    <row r="3" spans="1:90" s="1213" customFormat="1" ht="18.75" x14ac:dyDescent="0.3">
      <c r="A3" s="6389" t="s">
        <v>4012</v>
      </c>
      <c r="B3" s="6389"/>
      <c r="C3" s="6389"/>
      <c r="D3" s="6389"/>
      <c r="E3" s="6389"/>
      <c r="F3" s="6389"/>
      <c r="G3" s="6389"/>
      <c r="H3" s="6389"/>
      <c r="I3" s="6389"/>
    </row>
    <row r="4" spans="1:90" s="1213" customFormat="1" ht="4.5" customHeight="1" x14ac:dyDescent="0.3">
      <c r="A4" s="2496"/>
      <c r="B4" s="2496"/>
      <c r="C4" s="2496"/>
      <c r="D4" s="2496"/>
      <c r="E4" s="2496"/>
      <c r="F4" s="2496"/>
      <c r="G4" s="2496"/>
      <c r="H4" s="2496"/>
      <c r="I4" s="2496"/>
    </row>
    <row r="5" spans="1:90" s="1274" customFormat="1" ht="29.45" customHeight="1" x14ac:dyDescent="0.25">
      <c r="A5" s="840" t="s">
        <v>4013</v>
      </c>
    </row>
    <row r="6" spans="1:90" ht="12.75" customHeight="1" x14ac:dyDescent="0.25">
      <c r="B6" s="1304" t="s">
        <v>4014</v>
      </c>
    </row>
    <row r="7" spans="1:90" ht="3.75" customHeight="1" thickBot="1" x14ac:dyDescent="0.3"/>
    <row r="8" spans="1:90" ht="18" customHeight="1" x14ac:dyDescent="0.25">
      <c r="A8" s="6501" t="s">
        <v>313</v>
      </c>
      <c r="B8" s="6502"/>
      <c r="C8" s="6503"/>
      <c r="D8" s="6507" t="s">
        <v>3487</v>
      </c>
      <c r="E8" s="6503"/>
      <c r="F8" s="6507" t="s">
        <v>3488</v>
      </c>
      <c r="G8" s="6503"/>
      <c r="H8" s="6507" t="s">
        <v>3211</v>
      </c>
      <c r="I8" s="6509"/>
    </row>
    <row r="9" spans="1:90" ht="9.75" customHeight="1" x14ac:dyDescent="0.25">
      <c r="A9" s="6504"/>
      <c r="B9" s="6505"/>
      <c r="C9" s="6506"/>
      <c r="D9" s="6508"/>
      <c r="E9" s="6506"/>
      <c r="F9" s="6508"/>
      <c r="G9" s="6506"/>
      <c r="H9" s="6508"/>
      <c r="I9" s="6510"/>
    </row>
    <row r="10" spans="1:90" ht="24" customHeight="1" x14ac:dyDescent="0.25">
      <c r="A10" s="2497" t="s">
        <v>4015</v>
      </c>
      <c r="B10" s="2498"/>
      <c r="C10" s="2499"/>
      <c r="D10" s="6499">
        <v>98.5</v>
      </c>
      <c r="E10" s="6499"/>
      <c r="F10" s="6499">
        <v>98.5</v>
      </c>
      <c r="G10" s="6499"/>
      <c r="H10" s="6499">
        <v>98.5</v>
      </c>
      <c r="I10" s="6500"/>
    </row>
    <row r="11" spans="1:90" ht="21" customHeight="1" x14ac:dyDescent="0.25">
      <c r="A11" s="2500" t="s">
        <v>4016</v>
      </c>
      <c r="B11" s="2501"/>
      <c r="C11" s="2502"/>
      <c r="D11" s="6496">
        <v>100.5</v>
      </c>
      <c r="E11" s="6496"/>
      <c r="F11" s="6496">
        <v>100.2</v>
      </c>
      <c r="G11" s="6496"/>
      <c r="H11" s="6496">
        <v>100.3</v>
      </c>
      <c r="I11" s="6497"/>
    </row>
    <row r="12" spans="1:90" ht="19.5" customHeight="1" x14ac:dyDescent="0.25">
      <c r="A12" s="2500" t="s">
        <v>4017</v>
      </c>
      <c r="B12" s="2501"/>
      <c r="C12" s="2502"/>
      <c r="D12" s="6496">
        <v>102.3</v>
      </c>
      <c r="E12" s="6496"/>
      <c r="F12" s="6496">
        <v>102</v>
      </c>
      <c r="G12" s="6496"/>
      <c r="H12" s="6496">
        <v>102.1</v>
      </c>
      <c r="I12" s="6497"/>
    </row>
    <row r="13" spans="1:90" ht="21" customHeight="1" x14ac:dyDescent="0.25">
      <c r="A13" s="2500" t="s">
        <v>4018</v>
      </c>
      <c r="B13" s="2501"/>
      <c r="C13" s="2502"/>
      <c r="D13" s="6496">
        <v>105</v>
      </c>
      <c r="E13" s="6496"/>
      <c r="F13" s="6496">
        <v>104.5</v>
      </c>
      <c r="G13" s="6496"/>
      <c r="H13" s="6498">
        <v>104.7</v>
      </c>
      <c r="I13" s="6497"/>
    </row>
    <row r="14" spans="1:90" ht="21.75" customHeight="1" x14ac:dyDescent="0.25">
      <c r="A14" s="2500" t="s">
        <v>4019</v>
      </c>
      <c r="B14" s="2501"/>
      <c r="C14" s="2502"/>
      <c r="D14" s="6496">
        <v>106.6</v>
      </c>
      <c r="E14" s="6496"/>
      <c r="F14" s="6496">
        <v>106.6</v>
      </c>
      <c r="G14" s="6496"/>
      <c r="H14" s="6496">
        <v>106.6</v>
      </c>
      <c r="I14" s="6497"/>
    </row>
    <row r="15" spans="1:90" ht="21" customHeight="1" x14ac:dyDescent="0.25">
      <c r="A15" s="2500" t="s">
        <v>4020</v>
      </c>
      <c r="B15" s="2501"/>
      <c r="C15" s="2502"/>
      <c r="D15" s="6496">
        <v>113</v>
      </c>
      <c r="E15" s="6496"/>
      <c r="F15" s="6496">
        <v>114.9</v>
      </c>
      <c r="G15" s="6496"/>
      <c r="H15" s="6496">
        <v>114.1</v>
      </c>
      <c r="I15" s="6497"/>
    </row>
    <row r="16" spans="1:90" ht="21.75" customHeight="1" x14ac:dyDescent="0.25">
      <c r="A16" s="2500" t="s">
        <v>4021</v>
      </c>
      <c r="B16" s="2501"/>
      <c r="C16" s="2502"/>
      <c r="D16" s="6496">
        <v>115.6</v>
      </c>
      <c r="E16" s="6496"/>
      <c r="F16" s="6496">
        <v>117.6</v>
      </c>
      <c r="G16" s="6496"/>
      <c r="H16" s="6496">
        <v>116.7</v>
      </c>
      <c r="I16" s="6497"/>
    </row>
    <row r="17" spans="1:9" ht="22.5" customHeight="1" x14ac:dyDescent="0.25">
      <c r="A17" s="2500" t="s">
        <v>4022</v>
      </c>
      <c r="B17" s="2501"/>
      <c r="C17" s="2502"/>
      <c r="D17" s="6496">
        <v>117.6</v>
      </c>
      <c r="E17" s="6496"/>
      <c r="F17" s="6496">
        <v>119.2</v>
      </c>
      <c r="G17" s="6496"/>
      <c r="H17" s="6496">
        <v>118.5</v>
      </c>
      <c r="I17" s="6497"/>
    </row>
    <row r="18" spans="1:9" ht="21.75" customHeight="1" x14ac:dyDescent="0.25">
      <c r="A18" s="2500" t="s">
        <v>4023</v>
      </c>
      <c r="B18" s="2501"/>
      <c r="C18" s="2502"/>
      <c r="D18" s="6496">
        <v>118.3</v>
      </c>
      <c r="E18" s="6496"/>
      <c r="F18" s="6496">
        <v>119.4</v>
      </c>
      <c r="G18" s="6496"/>
      <c r="H18" s="6496">
        <v>118.9</v>
      </c>
      <c r="I18" s="6497"/>
    </row>
    <row r="19" spans="1:9" ht="21" customHeight="1" x14ac:dyDescent="0.25">
      <c r="A19" s="2500" t="s">
        <v>4024</v>
      </c>
      <c r="B19" s="2501"/>
      <c r="C19" s="2502"/>
      <c r="D19" s="6496">
        <v>125.8</v>
      </c>
      <c r="E19" s="6496"/>
      <c r="F19" s="6496">
        <v>124.9</v>
      </c>
      <c r="G19" s="6496"/>
      <c r="H19" s="6496">
        <v>125.3</v>
      </c>
      <c r="I19" s="6497"/>
    </row>
    <row r="20" spans="1:9" ht="21" customHeight="1" x14ac:dyDescent="0.25">
      <c r="A20" s="2500" t="s">
        <v>4025</v>
      </c>
      <c r="B20" s="2501"/>
      <c r="C20" s="2502"/>
      <c r="D20" s="6496">
        <v>144</v>
      </c>
      <c r="E20" s="6496"/>
      <c r="F20" s="6496">
        <v>140.80000000000001</v>
      </c>
      <c r="G20" s="6496"/>
      <c r="H20" s="6496">
        <v>142.19999999999999</v>
      </c>
      <c r="I20" s="6497"/>
    </row>
    <row r="21" spans="1:9" ht="22.5" customHeight="1" x14ac:dyDescent="0.25">
      <c r="A21" s="2500" t="s">
        <v>4026</v>
      </c>
      <c r="B21" s="2501"/>
      <c r="C21" s="2502"/>
      <c r="D21" s="6496">
        <v>185.8</v>
      </c>
      <c r="E21" s="6496"/>
      <c r="F21" s="6496">
        <v>181.9</v>
      </c>
      <c r="G21" s="6496"/>
      <c r="H21" s="6496">
        <v>183.6</v>
      </c>
      <c r="I21" s="6497"/>
    </row>
    <row r="22" spans="1:9" ht="22.5" customHeight="1" x14ac:dyDescent="0.25">
      <c r="A22" s="2500" t="s">
        <v>4027</v>
      </c>
      <c r="B22" s="2501"/>
      <c r="C22" s="2502"/>
      <c r="D22" s="6496">
        <v>214.7</v>
      </c>
      <c r="E22" s="6496"/>
      <c r="F22" s="6496">
        <v>207.6</v>
      </c>
      <c r="G22" s="6496"/>
      <c r="H22" s="6496">
        <v>210.6</v>
      </c>
      <c r="I22" s="6497"/>
    </row>
    <row r="23" spans="1:9" ht="22.5" customHeight="1" x14ac:dyDescent="0.25">
      <c r="A23" s="2503" t="s">
        <v>4028</v>
      </c>
      <c r="B23" s="2504"/>
      <c r="C23" s="2505"/>
      <c r="D23" s="6496">
        <v>241.6</v>
      </c>
      <c r="E23" s="6496"/>
      <c r="F23" s="6496">
        <v>231.9</v>
      </c>
      <c r="G23" s="6496"/>
      <c r="H23" s="6496">
        <v>236.1</v>
      </c>
      <c r="I23" s="6497"/>
    </row>
    <row r="24" spans="1:9" ht="6.75" customHeight="1" thickBot="1" x14ac:dyDescent="0.3">
      <c r="A24" s="2506"/>
      <c r="B24" s="2507"/>
      <c r="C24" s="2508"/>
      <c r="D24" s="2509"/>
      <c r="E24" s="834"/>
      <c r="F24" s="2509"/>
      <c r="G24" s="834"/>
      <c r="H24" s="2509"/>
      <c r="I24" s="835"/>
    </row>
    <row r="25" spans="1:9" ht="8.25" customHeight="1" x14ac:dyDescent="0.25"/>
    <row r="26" spans="1:9" s="1274" customFormat="1" ht="30.75" customHeight="1" x14ac:dyDescent="0.25">
      <c r="A26" s="2510" t="s">
        <v>4029</v>
      </c>
    </row>
    <row r="27" spans="1:9" ht="4.5" customHeight="1" thickBot="1" x14ac:dyDescent="0.3"/>
    <row r="28" spans="1:9" s="801" customFormat="1" ht="30" customHeight="1" thickBot="1" x14ac:dyDescent="0.25">
      <c r="A28" s="6494" t="s">
        <v>4030</v>
      </c>
      <c r="B28" s="6495"/>
      <c r="C28" s="6494" t="s">
        <v>4031</v>
      </c>
      <c r="D28" s="6495"/>
      <c r="E28" s="6494" t="s">
        <v>4032</v>
      </c>
      <c r="F28" s="6495"/>
      <c r="G28" s="6494" t="s">
        <v>4033</v>
      </c>
      <c r="H28" s="6495"/>
    </row>
    <row r="29" spans="1:9" ht="38.25" customHeight="1" thickBot="1" x14ac:dyDescent="0.3">
      <c r="A29" s="2511" t="s">
        <v>313</v>
      </c>
      <c r="B29" s="2512" t="s">
        <v>3499</v>
      </c>
      <c r="C29" s="2511" t="s">
        <v>313</v>
      </c>
      <c r="D29" s="2512" t="s">
        <v>3499</v>
      </c>
      <c r="E29" s="2511" t="s">
        <v>313</v>
      </c>
      <c r="F29" s="2512" t="s">
        <v>3499</v>
      </c>
      <c r="G29" s="2511" t="s">
        <v>313</v>
      </c>
      <c r="H29" s="2512" t="s">
        <v>3499</v>
      </c>
    </row>
    <row r="30" spans="1:9" ht="10.5" customHeight="1" x14ac:dyDescent="0.25">
      <c r="A30" s="2513"/>
      <c r="B30" s="2514"/>
      <c r="C30" s="2513"/>
      <c r="D30" s="2515"/>
      <c r="E30" s="2513"/>
      <c r="F30" s="2513"/>
      <c r="G30" s="2513"/>
      <c r="H30" s="2513"/>
    </row>
    <row r="31" spans="1:9" ht="21.75" customHeight="1" x14ac:dyDescent="0.25">
      <c r="A31" s="2516">
        <v>1976</v>
      </c>
      <c r="B31" s="2517">
        <v>101.2</v>
      </c>
      <c r="C31" s="2516">
        <v>1982</v>
      </c>
      <c r="D31" s="2517">
        <v>100.9</v>
      </c>
      <c r="E31" s="2516">
        <v>1987</v>
      </c>
      <c r="F31" s="2518">
        <v>100.1</v>
      </c>
      <c r="G31" s="2518">
        <v>1992</v>
      </c>
      <c r="H31" s="2518">
        <v>103.5</v>
      </c>
    </row>
    <row r="32" spans="1:9" ht="23.25" customHeight="1" x14ac:dyDescent="0.25">
      <c r="A32" s="2516">
        <v>1977</v>
      </c>
      <c r="B32" s="2517">
        <v>110.5</v>
      </c>
      <c r="C32" s="2516">
        <v>1983</v>
      </c>
      <c r="D32" s="2517">
        <v>106.6</v>
      </c>
      <c r="E32" s="2516">
        <v>1988</v>
      </c>
      <c r="F32" s="2518">
        <v>109.3</v>
      </c>
      <c r="G32" s="2518">
        <v>1993</v>
      </c>
      <c r="H32" s="2518">
        <v>114.4</v>
      </c>
    </row>
    <row r="33" spans="1:8" ht="24" customHeight="1" x14ac:dyDescent="0.25">
      <c r="A33" s="2516">
        <v>1978</v>
      </c>
      <c r="B33" s="2517">
        <v>119.9</v>
      </c>
      <c r="C33" s="2516">
        <v>1984</v>
      </c>
      <c r="D33" s="2517">
        <v>114.5</v>
      </c>
      <c r="E33" s="2516">
        <v>1989</v>
      </c>
      <c r="F33" s="2518">
        <v>123.1</v>
      </c>
      <c r="G33" s="2518">
        <v>1994</v>
      </c>
      <c r="H33" s="2518">
        <v>122.7</v>
      </c>
    </row>
    <row r="34" spans="1:8" ht="23.25" customHeight="1" x14ac:dyDescent="0.25">
      <c r="A34" s="2516">
        <v>1979</v>
      </c>
      <c r="B34" s="2517">
        <v>137.30000000000001</v>
      </c>
      <c r="C34" s="2516">
        <v>1985</v>
      </c>
      <c r="D34" s="2517">
        <v>122.1</v>
      </c>
      <c r="E34" s="2516">
        <v>1990</v>
      </c>
      <c r="F34" s="2518">
        <v>139.69999999999999</v>
      </c>
      <c r="G34" s="2518">
        <v>1995</v>
      </c>
      <c r="H34" s="2518">
        <v>130.1</v>
      </c>
    </row>
    <row r="35" spans="1:8" ht="24.75" customHeight="1" x14ac:dyDescent="0.25">
      <c r="A35" s="2516">
        <v>1980</v>
      </c>
      <c r="B35" s="2517">
        <v>194.9</v>
      </c>
      <c r="C35" s="2516">
        <v>1986</v>
      </c>
      <c r="D35" s="2517">
        <v>124.3</v>
      </c>
      <c r="E35" s="2516">
        <v>1991</v>
      </c>
      <c r="F35" s="2518">
        <v>149.5</v>
      </c>
      <c r="G35" s="2518">
        <v>1996</v>
      </c>
      <c r="H35" s="2518">
        <v>138.69999999999999</v>
      </c>
    </row>
    <row r="36" spans="1:8" ht="29.25" customHeight="1" thickBot="1" x14ac:dyDescent="0.3">
      <c r="A36" s="2519">
        <v>1981</v>
      </c>
      <c r="B36" s="2520">
        <v>223.1</v>
      </c>
      <c r="C36" s="2521"/>
      <c r="D36" s="2520"/>
      <c r="E36" s="2521"/>
      <c r="F36" s="2521"/>
      <c r="G36" s="2521"/>
      <c r="H36" s="2521"/>
    </row>
    <row r="37" spans="1:8" ht="5.25" customHeight="1" x14ac:dyDescent="0.25"/>
    <row r="38" spans="1:8" ht="14.1" customHeight="1" x14ac:dyDescent="0.25"/>
    <row r="39" spans="1:8" ht="14.1" customHeight="1" x14ac:dyDescent="0.25"/>
    <row r="40" spans="1:8" ht="8.25" customHeight="1" x14ac:dyDescent="0.25"/>
  </sheetData>
  <mergeCells count="52">
    <mergeCell ref="A1:C1"/>
    <mergeCell ref="A3:I3"/>
    <mergeCell ref="A8:C9"/>
    <mergeCell ref="D8:E9"/>
    <mergeCell ref="F8:G9"/>
    <mergeCell ref="H8:I9"/>
    <mergeCell ref="D10:E10"/>
    <mergeCell ref="F10:G10"/>
    <mergeCell ref="H10:I10"/>
    <mergeCell ref="D11:E11"/>
    <mergeCell ref="F11:G11"/>
    <mergeCell ref="H11:I11"/>
    <mergeCell ref="D12:E12"/>
    <mergeCell ref="F12:G12"/>
    <mergeCell ref="H12:I12"/>
    <mergeCell ref="D13:E13"/>
    <mergeCell ref="F13:G13"/>
    <mergeCell ref="H13:I13"/>
    <mergeCell ref="D14:E14"/>
    <mergeCell ref="F14:G14"/>
    <mergeCell ref="H14:I14"/>
    <mergeCell ref="D15:E15"/>
    <mergeCell ref="F15:G15"/>
    <mergeCell ref="H15:I15"/>
    <mergeCell ref="D16:E16"/>
    <mergeCell ref="F16:G16"/>
    <mergeCell ref="H16:I16"/>
    <mergeCell ref="D17:E17"/>
    <mergeCell ref="F17:G17"/>
    <mergeCell ref="H17:I17"/>
    <mergeCell ref="D18:E18"/>
    <mergeCell ref="F18:G18"/>
    <mergeCell ref="H18:I18"/>
    <mergeCell ref="D19:E19"/>
    <mergeCell ref="F19:G19"/>
    <mergeCell ref="H19:I19"/>
    <mergeCell ref="D20:E20"/>
    <mergeCell ref="F20:G20"/>
    <mergeCell ref="H20:I20"/>
    <mergeCell ref="D21:E21"/>
    <mergeCell ref="F21:G21"/>
    <mergeCell ref="H21:I21"/>
    <mergeCell ref="A28:B28"/>
    <mergeCell ref="C28:D28"/>
    <mergeCell ref="E28:F28"/>
    <mergeCell ref="G28:H28"/>
    <mergeCell ref="D22:E22"/>
    <mergeCell ref="F22:G22"/>
    <mergeCell ref="H22:I22"/>
    <mergeCell ref="D23:E23"/>
    <mergeCell ref="F23:G23"/>
    <mergeCell ref="H23:I23"/>
  </mergeCells>
  <hyperlinks>
    <hyperlink ref="A1" location="CONTENT!A1" display="Back to table of contents"/>
  </hyperlinks>
  <pageMargins left="0.5" right="0.5" top="0.5" bottom="0.5" header="0.3" footer="0.3"/>
  <pageSetup paperSize="9" orientation="portrait" r:id="rId1"/>
  <headerFooter alignWithMargins="0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K19"/>
  <sheetViews>
    <sheetView showGridLines="0" workbookViewId="0">
      <selection sqref="A1:C1"/>
    </sheetView>
  </sheetViews>
  <sheetFormatPr defaultColWidth="9.1640625" defaultRowHeight="12.75" x14ac:dyDescent="0.2"/>
  <cols>
    <col min="1" max="1" width="17" style="801" customWidth="1"/>
    <col min="2" max="13" width="12.83203125" style="801" customWidth="1"/>
    <col min="14" max="14" width="5.5" style="801" customWidth="1"/>
    <col min="15" max="255" width="9.1640625" style="801"/>
    <col min="256" max="256" width="17" style="801" customWidth="1"/>
    <col min="257" max="268" width="11.83203125" style="801" customWidth="1"/>
    <col min="269" max="269" width="5.6640625" style="801" customWidth="1"/>
    <col min="270" max="270" width="5.5" style="801" customWidth="1"/>
    <col min="271" max="511" width="9.1640625" style="801"/>
    <col min="512" max="512" width="17" style="801" customWidth="1"/>
    <col min="513" max="524" width="11.83203125" style="801" customWidth="1"/>
    <col min="525" max="525" width="5.6640625" style="801" customWidth="1"/>
    <col min="526" max="526" width="5.5" style="801" customWidth="1"/>
    <col min="527" max="767" width="9.1640625" style="801"/>
    <col min="768" max="768" width="17" style="801" customWidth="1"/>
    <col min="769" max="780" width="11.83203125" style="801" customWidth="1"/>
    <col min="781" max="781" width="5.6640625" style="801" customWidth="1"/>
    <col min="782" max="782" width="5.5" style="801" customWidth="1"/>
    <col min="783" max="1023" width="9.1640625" style="801"/>
    <col min="1024" max="1024" width="17" style="801" customWidth="1"/>
    <col min="1025" max="1036" width="11.83203125" style="801" customWidth="1"/>
    <col min="1037" max="1037" width="5.6640625" style="801" customWidth="1"/>
    <col min="1038" max="1038" width="5.5" style="801" customWidth="1"/>
    <col min="1039" max="1279" width="9.1640625" style="801"/>
    <col min="1280" max="1280" width="17" style="801" customWidth="1"/>
    <col min="1281" max="1292" width="11.83203125" style="801" customWidth="1"/>
    <col min="1293" max="1293" width="5.6640625" style="801" customWidth="1"/>
    <col min="1294" max="1294" width="5.5" style="801" customWidth="1"/>
    <col min="1295" max="1535" width="9.1640625" style="801"/>
    <col min="1536" max="1536" width="17" style="801" customWidth="1"/>
    <col min="1537" max="1548" width="11.83203125" style="801" customWidth="1"/>
    <col min="1549" max="1549" width="5.6640625" style="801" customWidth="1"/>
    <col min="1550" max="1550" width="5.5" style="801" customWidth="1"/>
    <col min="1551" max="1791" width="9.1640625" style="801"/>
    <col min="1792" max="1792" width="17" style="801" customWidth="1"/>
    <col min="1793" max="1804" width="11.83203125" style="801" customWidth="1"/>
    <col min="1805" max="1805" width="5.6640625" style="801" customWidth="1"/>
    <col min="1806" max="1806" width="5.5" style="801" customWidth="1"/>
    <col min="1807" max="2047" width="9.1640625" style="801"/>
    <col min="2048" max="2048" width="17" style="801" customWidth="1"/>
    <col min="2049" max="2060" width="11.83203125" style="801" customWidth="1"/>
    <col min="2061" max="2061" width="5.6640625" style="801" customWidth="1"/>
    <col min="2062" max="2062" width="5.5" style="801" customWidth="1"/>
    <col min="2063" max="2303" width="9.1640625" style="801"/>
    <col min="2304" max="2304" width="17" style="801" customWidth="1"/>
    <col min="2305" max="2316" width="11.83203125" style="801" customWidth="1"/>
    <col min="2317" max="2317" width="5.6640625" style="801" customWidth="1"/>
    <col min="2318" max="2318" width="5.5" style="801" customWidth="1"/>
    <col min="2319" max="2559" width="9.1640625" style="801"/>
    <col min="2560" max="2560" width="17" style="801" customWidth="1"/>
    <col min="2561" max="2572" width="11.83203125" style="801" customWidth="1"/>
    <col min="2573" max="2573" width="5.6640625" style="801" customWidth="1"/>
    <col min="2574" max="2574" width="5.5" style="801" customWidth="1"/>
    <col min="2575" max="2815" width="9.1640625" style="801"/>
    <col min="2816" max="2816" width="17" style="801" customWidth="1"/>
    <col min="2817" max="2828" width="11.83203125" style="801" customWidth="1"/>
    <col min="2829" max="2829" width="5.6640625" style="801" customWidth="1"/>
    <col min="2830" max="2830" width="5.5" style="801" customWidth="1"/>
    <col min="2831" max="3071" width="9.1640625" style="801"/>
    <col min="3072" max="3072" width="17" style="801" customWidth="1"/>
    <col min="3073" max="3084" width="11.83203125" style="801" customWidth="1"/>
    <col min="3085" max="3085" width="5.6640625" style="801" customWidth="1"/>
    <col min="3086" max="3086" width="5.5" style="801" customWidth="1"/>
    <col min="3087" max="3327" width="9.1640625" style="801"/>
    <col min="3328" max="3328" width="17" style="801" customWidth="1"/>
    <col min="3329" max="3340" width="11.83203125" style="801" customWidth="1"/>
    <col min="3341" max="3341" width="5.6640625" style="801" customWidth="1"/>
    <col min="3342" max="3342" width="5.5" style="801" customWidth="1"/>
    <col min="3343" max="3583" width="9.1640625" style="801"/>
    <col min="3584" max="3584" width="17" style="801" customWidth="1"/>
    <col min="3585" max="3596" width="11.83203125" style="801" customWidth="1"/>
    <col min="3597" max="3597" width="5.6640625" style="801" customWidth="1"/>
    <col min="3598" max="3598" width="5.5" style="801" customWidth="1"/>
    <col min="3599" max="3839" width="9.1640625" style="801"/>
    <col min="3840" max="3840" width="17" style="801" customWidth="1"/>
    <col min="3841" max="3852" width="11.83203125" style="801" customWidth="1"/>
    <col min="3853" max="3853" width="5.6640625" style="801" customWidth="1"/>
    <col min="3854" max="3854" width="5.5" style="801" customWidth="1"/>
    <col min="3855" max="4095" width="9.1640625" style="801"/>
    <col min="4096" max="4096" width="17" style="801" customWidth="1"/>
    <col min="4097" max="4108" width="11.83203125" style="801" customWidth="1"/>
    <col min="4109" max="4109" width="5.6640625" style="801" customWidth="1"/>
    <col min="4110" max="4110" width="5.5" style="801" customWidth="1"/>
    <col min="4111" max="4351" width="9.1640625" style="801"/>
    <col min="4352" max="4352" width="17" style="801" customWidth="1"/>
    <col min="4353" max="4364" width="11.83203125" style="801" customWidth="1"/>
    <col min="4365" max="4365" width="5.6640625" style="801" customWidth="1"/>
    <col min="4366" max="4366" width="5.5" style="801" customWidth="1"/>
    <col min="4367" max="4607" width="9.1640625" style="801"/>
    <col min="4608" max="4608" width="17" style="801" customWidth="1"/>
    <col min="4609" max="4620" width="11.83203125" style="801" customWidth="1"/>
    <col min="4621" max="4621" width="5.6640625" style="801" customWidth="1"/>
    <col min="4622" max="4622" width="5.5" style="801" customWidth="1"/>
    <col min="4623" max="4863" width="9.1640625" style="801"/>
    <col min="4864" max="4864" width="17" style="801" customWidth="1"/>
    <col min="4865" max="4876" width="11.83203125" style="801" customWidth="1"/>
    <col min="4877" max="4877" width="5.6640625" style="801" customWidth="1"/>
    <col min="4878" max="4878" width="5.5" style="801" customWidth="1"/>
    <col min="4879" max="5119" width="9.1640625" style="801"/>
    <col min="5120" max="5120" width="17" style="801" customWidth="1"/>
    <col min="5121" max="5132" width="11.83203125" style="801" customWidth="1"/>
    <col min="5133" max="5133" width="5.6640625" style="801" customWidth="1"/>
    <col min="5134" max="5134" width="5.5" style="801" customWidth="1"/>
    <col min="5135" max="5375" width="9.1640625" style="801"/>
    <col min="5376" max="5376" width="17" style="801" customWidth="1"/>
    <col min="5377" max="5388" width="11.83203125" style="801" customWidth="1"/>
    <col min="5389" max="5389" width="5.6640625" style="801" customWidth="1"/>
    <col min="5390" max="5390" width="5.5" style="801" customWidth="1"/>
    <col min="5391" max="5631" width="9.1640625" style="801"/>
    <col min="5632" max="5632" width="17" style="801" customWidth="1"/>
    <col min="5633" max="5644" width="11.83203125" style="801" customWidth="1"/>
    <col min="5645" max="5645" width="5.6640625" style="801" customWidth="1"/>
    <col min="5646" max="5646" width="5.5" style="801" customWidth="1"/>
    <col min="5647" max="5887" width="9.1640625" style="801"/>
    <col min="5888" max="5888" width="17" style="801" customWidth="1"/>
    <col min="5889" max="5900" width="11.83203125" style="801" customWidth="1"/>
    <col min="5901" max="5901" width="5.6640625" style="801" customWidth="1"/>
    <col min="5902" max="5902" width="5.5" style="801" customWidth="1"/>
    <col min="5903" max="6143" width="9.1640625" style="801"/>
    <col min="6144" max="6144" width="17" style="801" customWidth="1"/>
    <col min="6145" max="6156" width="11.83203125" style="801" customWidth="1"/>
    <col min="6157" max="6157" width="5.6640625" style="801" customWidth="1"/>
    <col min="6158" max="6158" width="5.5" style="801" customWidth="1"/>
    <col min="6159" max="6399" width="9.1640625" style="801"/>
    <col min="6400" max="6400" width="17" style="801" customWidth="1"/>
    <col min="6401" max="6412" width="11.83203125" style="801" customWidth="1"/>
    <col min="6413" max="6413" width="5.6640625" style="801" customWidth="1"/>
    <col min="6414" max="6414" width="5.5" style="801" customWidth="1"/>
    <col min="6415" max="6655" width="9.1640625" style="801"/>
    <col min="6656" max="6656" width="17" style="801" customWidth="1"/>
    <col min="6657" max="6668" width="11.83203125" style="801" customWidth="1"/>
    <col min="6669" max="6669" width="5.6640625" style="801" customWidth="1"/>
    <col min="6670" max="6670" width="5.5" style="801" customWidth="1"/>
    <col min="6671" max="6911" width="9.1640625" style="801"/>
    <col min="6912" max="6912" width="17" style="801" customWidth="1"/>
    <col min="6913" max="6924" width="11.83203125" style="801" customWidth="1"/>
    <col min="6925" max="6925" width="5.6640625" style="801" customWidth="1"/>
    <col min="6926" max="6926" width="5.5" style="801" customWidth="1"/>
    <col min="6927" max="7167" width="9.1640625" style="801"/>
    <col min="7168" max="7168" width="17" style="801" customWidth="1"/>
    <col min="7169" max="7180" width="11.83203125" style="801" customWidth="1"/>
    <col min="7181" max="7181" width="5.6640625" style="801" customWidth="1"/>
    <col min="7182" max="7182" width="5.5" style="801" customWidth="1"/>
    <col min="7183" max="7423" width="9.1640625" style="801"/>
    <col min="7424" max="7424" width="17" style="801" customWidth="1"/>
    <col min="7425" max="7436" width="11.83203125" style="801" customWidth="1"/>
    <col min="7437" max="7437" width="5.6640625" style="801" customWidth="1"/>
    <col min="7438" max="7438" width="5.5" style="801" customWidth="1"/>
    <col min="7439" max="7679" width="9.1640625" style="801"/>
    <col min="7680" max="7680" width="17" style="801" customWidth="1"/>
    <col min="7681" max="7692" width="11.83203125" style="801" customWidth="1"/>
    <col min="7693" max="7693" width="5.6640625" style="801" customWidth="1"/>
    <col min="7694" max="7694" width="5.5" style="801" customWidth="1"/>
    <col min="7695" max="7935" width="9.1640625" style="801"/>
    <col min="7936" max="7936" width="17" style="801" customWidth="1"/>
    <col min="7937" max="7948" width="11.83203125" style="801" customWidth="1"/>
    <col min="7949" max="7949" width="5.6640625" style="801" customWidth="1"/>
    <col min="7950" max="7950" width="5.5" style="801" customWidth="1"/>
    <col min="7951" max="8191" width="9.1640625" style="801"/>
    <col min="8192" max="8192" width="17" style="801" customWidth="1"/>
    <col min="8193" max="8204" width="11.83203125" style="801" customWidth="1"/>
    <col min="8205" max="8205" width="5.6640625" style="801" customWidth="1"/>
    <col min="8206" max="8206" width="5.5" style="801" customWidth="1"/>
    <col min="8207" max="8447" width="9.1640625" style="801"/>
    <col min="8448" max="8448" width="17" style="801" customWidth="1"/>
    <col min="8449" max="8460" width="11.83203125" style="801" customWidth="1"/>
    <col min="8461" max="8461" width="5.6640625" style="801" customWidth="1"/>
    <col min="8462" max="8462" width="5.5" style="801" customWidth="1"/>
    <col min="8463" max="8703" width="9.1640625" style="801"/>
    <col min="8704" max="8704" width="17" style="801" customWidth="1"/>
    <col min="8705" max="8716" width="11.83203125" style="801" customWidth="1"/>
    <col min="8717" max="8717" width="5.6640625" style="801" customWidth="1"/>
    <col min="8718" max="8718" width="5.5" style="801" customWidth="1"/>
    <col min="8719" max="8959" width="9.1640625" style="801"/>
    <col min="8960" max="8960" width="17" style="801" customWidth="1"/>
    <col min="8961" max="8972" width="11.83203125" style="801" customWidth="1"/>
    <col min="8973" max="8973" width="5.6640625" style="801" customWidth="1"/>
    <col min="8974" max="8974" width="5.5" style="801" customWidth="1"/>
    <col min="8975" max="9215" width="9.1640625" style="801"/>
    <col min="9216" max="9216" width="17" style="801" customWidth="1"/>
    <col min="9217" max="9228" width="11.83203125" style="801" customWidth="1"/>
    <col min="9229" max="9229" width="5.6640625" style="801" customWidth="1"/>
    <col min="9230" max="9230" width="5.5" style="801" customWidth="1"/>
    <col min="9231" max="9471" width="9.1640625" style="801"/>
    <col min="9472" max="9472" width="17" style="801" customWidth="1"/>
    <col min="9473" max="9484" width="11.83203125" style="801" customWidth="1"/>
    <col min="9485" max="9485" width="5.6640625" style="801" customWidth="1"/>
    <col min="9486" max="9486" width="5.5" style="801" customWidth="1"/>
    <col min="9487" max="9727" width="9.1640625" style="801"/>
    <col min="9728" max="9728" width="17" style="801" customWidth="1"/>
    <col min="9729" max="9740" width="11.83203125" style="801" customWidth="1"/>
    <col min="9741" max="9741" width="5.6640625" style="801" customWidth="1"/>
    <col min="9742" max="9742" width="5.5" style="801" customWidth="1"/>
    <col min="9743" max="9983" width="9.1640625" style="801"/>
    <col min="9984" max="9984" width="17" style="801" customWidth="1"/>
    <col min="9985" max="9996" width="11.83203125" style="801" customWidth="1"/>
    <col min="9997" max="9997" width="5.6640625" style="801" customWidth="1"/>
    <col min="9998" max="9998" width="5.5" style="801" customWidth="1"/>
    <col min="9999" max="10239" width="9.1640625" style="801"/>
    <col min="10240" max="10240" width="17" style="801" customWidth="1"/>
    <col min="10241" max="10252" width="11.83203125" style="801" customWidth="1"/>
    <col min="10253" max="10253" width="5.6640625" style="801" customWidth="1"/>
    <col min="10254" max="10254" width="5.5" style="801" customWidth="1"/>
    <col min="10255" max="10495" width="9.1640625" style="801"/>
    <col min="10496" max="10496" width="17" style="801" customWidth="1"/>
    <col min="10497" max="10508" width="11.83203125" style="801" customWidth="1"/>
    <col min="10509" max="10509" width="5.6640625" style="801" customWidth="1"/>
    <col min="10510" max="10510" width="5.5" style="801" customWidth="1"/>
    <col min="10511" max="10751" width="9.1640625" style="801"/>
    <col min="10752" max="10752" width="17" style="801" customWidth="1"/>
    <col min="10753" max="10764" width="11.83203125" style="801" customWidth="1"/>
    <col min="10765" max="10765" width="5.6640625" style="801" customWidth="1"/>
    <col min="10766" max="10766" width="5.5" style="801" customWidth="1"/>
    <col min="10767" max="11007" width="9.1640625" style="801"/>
    <col min="11008" max="11008" width="17" style="801" customWidth="1"/>
    <col min="11009" max="11020" width="11.83203125" style="801" customWidth="1"/>
    <col min="11021" max="11021" width="5.6640625" style="801" customWidth="1"/>
    <col min="11022" max="11022" width="5.5" style="801" customWidth="1"/>
    <col min="11023" max="11263" width="9.1640625" style="801"/>
    <col min="11264" max="11264" width="17" style="801" customWidth="1"/>
    <col min="11265" max="11276" width="11.83203125" style="801" customWidth="1"/>
    <col min="11277" max="11277" width="5.6640625" style="801" customWidth="1"/>
    <col min="11278" max="11278" width="5.5" style="801" customWidth="1"/>
    <col min="11279" max="11519" width="9.1640625" style="801"/>
    <col min="11520" max="11520" width="17" style="801" customWidth="1"/>
    <col min="11521" max="11532" width="11.83203125" style="801" customWidth="1"/>
    <col min="11533" max="11533" width="5.6640625" style="801" customWidth="1"/>
    <col min="11534" max="11534" width="5.5" style="801" customWidth="1"/>
    <col min="11535" max="11775" width="9.1640625" style="801"/>
    <col min="11776" max="11776" width="17" style="801" customWidth="1"/>
    <col min="11777" max="11788" width="11.83203125" style="801" customWidth="1"/>
    <col min="11789" max="11789" width="5.6640625" style="801" customWidth="1"/>
    <col min="11790" max="11790" width="5.5" style="801" customWidth="1"/>
    <col min="11791" max="12031" width="9.1640625" style="801"/>
    <col min="12032" max="12032" width="17" style="801" customWidth="1"/>
    <col min="12033" max="12044" width="11.83203125" style="801" customWidth="1"/>
    <col min="12045" max="12045" width="5.6640625" style="801" customWidth="1"/>
    <col min="12046" max="12046" width="5.5" style="801" customWidth="1"/>
    <col min="12047" max="12287" width="9.1640625" style="801"/>
    <col min="12288" max="12288" width="17" style="801" customWidth="1"/>
    <col min="12289" max="12300" width="11.83203125" style="801" customWidth="1"/>
    <col min="12301" max="12301" width="5.6640625" style="801" customWidth="1"/>
    <col min="12302" max="12302" width="5.5" style="801" customWidth="1"/>
    <col min="12303" max="12543" width="9.1640625" style="801"/>
    <col min="12544" max="12544" width="17" style="801" customWidth="1"/>
    <col min="12545" max="12556" width="11.83203125" style="801" customWidth="1"/>
    <col min="12557" max="12557" width="5.6640625" style="801" customWidth="1"/>
    <col min="12558" max="12558" width="5.5" style="801" customWidth="1"/>
    <col min="12559" max="12799" width="9.1640625" style="801"/>
    <col min="12800" max="12800" width="17" style="801" customWidth="1"/>
    <col min="12801" max="12812" width="11.83203125" style="801" customWidth="1"/>
    <col min="12813" max="12813" width="5.6640625" style="801" customWidth="1"/>
    <col min="12814" max="12814" width="5.5" style="801" customWidth="1"/>
    <col min="12815" max="13055" width="9.1640625" style="801"/>
    <col min="13056" max="13056" width="17" style="801" customWidth="1"/>
    <col min="13057" max="13068" width="11.83203125" style="801" customWidth="1"/>
    <col min="13069" max="13069" width="5.6640625" style="801" customWidth="1"/>
    <col min="13070" max="13070" width="5.5" style="801" customWidth="1"/>
    <col min="13071" max="13311" width="9.1640625" style="801"/>
    <col min="13312" max="13312" width="17" style="801" customWidth="1"/>
    <col min="13313" max="13324" width="11.83203125" style="801" customWidth="1"/>
    <col min="13325" max="13325" width="5.6640625" style="801" customWidth="1"/>
    <col min="13326" max="13326" width="5.5" style="801" customWidth="1"/>
    <col min="13327" max="13567" width="9.1640625" style="801"/>
    <col min="13568" max="13568" width="17" style="801" customWidth="1"/>
    <col min="13569" max="13580" width="11.83203125" style="801" customWidth="1"/>
    <col min="13581" max="13581" width="5.6640625" style="801" customWidth="1"/>
    <col min="13582" max="13582" width="5.5" style="801" customWidth="1"/>
    <col min="13583" max="13823" width="9.1640625" style="801"/>
    <col min="13824" max="13824" width="17" style="801" customWidth="1"/>
    <col min="13825" max="13836" width="11.83203125" style="801" customWidth="1"/>
    <col min="13837" max="13837" width="5.6640625" style="801" customWidth="1"/>
    <col min="13838" max="13838" width="5.5" style="801" customWidth="1"/>
    <col min="13839" max="14079" width="9.1640625" style="801"/>
    <col min="14080" max="14080" width="17" style="801" customWidth="1"/>
    <col min="14081" max="14092" width="11.83203125" style="801" customWidth="1"/>
    <col min="14093" max="14093" width="5.6640625" style="801" customWidth="1"/>
    <col min="14094" max="14094" width="5.5" style="801" customWidth="1"/>
    <col min="14095" max="14335" width="9.1640625" style="801"/>
    <col min="14336" max="14336" width="17" style="801" customWidth="1"/>
    <col min="14337" max="14348" width="11.83203125" style="801" customWidth="1"/>
    <col min="14349" max="14349" width="5.6640625" style="801" customWidth="1"/>
    <col min="14350" max="14350" width="5.5" style="801" customWidth="1"/>
    <col min="14351" max="14591" width="9.1640625" style="801"/>
    <col min="14592" max="14592" width="17" style="801" customWidth="1"/>
    <col min="14593" max="14604" width="11.83203125" style="801" customWidth="1"/>
    <col min="14605" max="14605" width="5.6640625" style="801" customWidth="1"/>
    <col min="14606" max="14606" width="5.5" style="801" customWidth="1"/>
    <col min="14607" max="14847" width="9.1640625" style="801"/>
    <col min="14848" max="14848" width="17" style="801" customWidth="1"/>
    <col min="14849" max="14860" width="11.83203125" style="801" customWidth="1"/>
    <col min="14861" max="14861" width="5.6640625" style="801" customWidth="1"/>
    <col min="14862" max="14862" width="5.5" style="801" customWidth="1"/>
    <col min="14863" max="15103" width="9.1640625" style="801"/>
    <col min="15104" max="15104" width="17" style="801" customWidth="1"/>
    <col min="15105" max="15116" width="11.83203125" style="801" customWidth="1"/>
    <col min="15117" max="15117" width="5.6640625" style="801" customWidth="1"/>
    <col min="15118" max="15118" width="5.5" style="801" customWidth="1"/>
    <col min="15119" max="15359" width="9.1640625" style="801"/>
    <col min="15360" max="15360" width="17" style="801" customWidth="1"/>
    <col min="15361" max="15372" width="11.83203125" style="801" customWidth="1"/>
    <col min="15373" max="15373" width="5.6640625" style="801" customWidth="1"/>
    <col min="15374" max="15374" width="5.5" style="801" customWidth="1"/>
    <col min="15375" max="15615" width="9.1640625" style="801"/>
    <col min="15616" max="15616" width="17" style="801" customWidth="1"/>
    <col min="15617" max="15628" width="11.83203125" style="801" customWidth="1"/>
    <col min="15629" max="15629" width="5.6640625" style="801" customWidth="1"/>
    <col min="15630" max="15630" width="5.5" style="801" customWidth="1"/>
    <col min="15631" max="15871" width="9.1640625" style="801"/>
    <col min="15872" max="15872" width="17" style="801" customWidth="1"/>
    <col min="15873" max="15884" width="11.83203125" style="801" customWidth="1"/>
    <col min="15885" max="15885" width="5.6640625" style="801" customWidth="1"/>
    <col min="15886" max="15886" width="5.5" style="801" customWidth="1"/>
    <col min="15887" max="16127" width="9.1640625" style="801"/>
    <col min="16128" max="16128" width="17" style="801" customWidth="1"/>
    <col min="16129" max="16140" width="11.83203125" style="801" customWidth="1"/>
    <col min="16141" max="16141" width="5.6640625" style="801" customWidth="1"/>
    <col min="16142" max="16142" width="5.5" style="801" customWidth="1"/>
    <col min="16143" max="16384" width="9.1640625" style="801"/>
  </cols>
  <sheetData>
    <row r="1" spans="1:89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</row>
    <row r="2" spans="1:89" ht="16.5" customHeight="1" x14ac:dyDescent="0.25">
      <c r="A2" s="2395" t="s">
        <v>4034</v>
      </c>
      <c r="H2" s="2522"/>
      <c r="I2" s="2522"/>
      <c r="N2" s="812"/>
    </row>
    <row r="3" spans="1:89" ht="5.25" customHeight="1" thickBot="1" x14ac:dyDescent="0.3">
      <c r="A3" s="2396"/>
      <c r="H3" s="2522"/>
      <c r="N3" s="812"/>
    </row>
    <row r="4" spans="1:89" ht="28.5" customHeight="1" thickBot="1" x14ac:dyDescent="0.25">
      <c r="A4" s="2398" t="s">
        <v>2</v>
      </c>
      <c r="B4" s="2399" t="s">
        <v>362</v>
      </c>
      <c r="C4" s="2400" t="s">
        <v>363</v>
      </c>
      <c r="D4" s="2400" t="s">
        <v>364</v>
      </c>
      <c r="E4" s="2400">
        <v>2000</v>
      </c>
      <c r="F4" s="2400">
        <v>2001</v>
      </c>
      <c r="G4" s="2523">
        <v>2002</v>
      </c>
      <c r="H4" s="2399">
        <v>2002</v>
      </c>
      <c r="I4" s="2400">
        <v>2003</v>
      </c>
      <c r="J4" s="2600">
        <v>2004</v>
      </c>
      <c r="K4" s="2600">
        <v>2005</v>
      </c>
      <c r="L4" s="2600">
        <v>2006</v>
      </c>
      <c r="M4" s="2601">
        <v>2007</v>
      </c>
      <c r="N4" s="812"/>
    </row>
    <row r="5" spans="1:89" ht="30.6" customHeight="1" thickBot="1" x14ac:dyDescent="0.25">
      <c r="A5" s="2405" t="s">
        <v>3932</v>
      </c>
      <c r="B5" s="6511" t="s">
        <v>4035</v>
      </c>
      <c r="C5" s="6512"/>
      <c r="D5" s="6512"/>
      <c r="E5" s="6512"/>
      <c r="F5" s="6512"/>
      <c r="G5" s="6513"/>
      <c r="H5" s="6511" t="s">
        <v>4036</v>
      </c>
      <c r="I5" s="6512"/>
      <c r="J5" s="6512"/>
      <c r="K5" s="6512"/>
      <c r="L5" s="6512"/>
      <c r="M5" s="6513"/>
      <c r="N5" s="2691"/>
      <c r="O5" s="812"/>
    </row>
    <row r="6" spans="1:89" ht="35.1" customHeight="1" x14ac:dyDescent="0.2">
      <c r="A6" s="2406" t="s">
        <v>481</v>
      </c>
      <c r="B6" s="2524"/>
      <c r="C6" s="2525">
        <v>105.5</v>
      </c>
      <c r="D6" s="2525">
        <v>114.6</v>
      </c>
      <c r="E6" s="2525">
        <v>120</v>
      </c>
      <c r="F6" s="2525">
        <v>125.9</v>
      </c>
      <c r="G6" s="2526">
        <v>133.5</v>
      </c>
      <c r="H6" s="2527"/>
      <c r="I6" s="2525">
        <v>105.5</v>
      </c>
      <c r="J6" s="2528">
        <v>109.7</v>
      </c>
      <c r="K6" s="2528">
        <v>116.1</v>
      </c>
      <c r="L6" s="2529">
        <v>123.1</v>
      </c>
      <c r="M6" s="2530">
        <v>133.9</v>
      </c>
    </row>
    <row r="7" spans="1:89" ht="35.1" customHeight="1" x14ac:dyDescent="0.2">
      <c r="A7" s="2406" t="s">
        <v>482</v>
      </c>
      <c r="B7" s="2531"/>
      <c r="C7" s="2525">
        <v>106</v>
      </c>
      <c r="D7" s="2525">
        <v>114.9</v>
      </c>
      <c r="E7" s="2525">
        <v>120.6</v>
      </c>
      <c r="F7" s="2525">
        <v>126.5</v>
      </c>
      <c r="G7" s="2532">
        <v>134.69999999999999</v>
      </c>
      <c r="H7" s="2527"/>
      <c r="I7" s="2528">
        <v>105.7</v>
      </c>
      <c r="J7" s="2528">
        <v>110.1</v>
      </c>
      <c r="K7" s="2528">
        <v>116.7</v>
      </c>
      <c r="L7" s="2528">
        <v>123.5</v>
      </c>
      <c r="M7" s="2533">
        <v>134.9</v>
      </c>
    </row>
    <row r="8" spans="1:89" ht="35.1" customHeight="1" x14ac:dyDescent="0.2">
      <c r="A8" s="2406" t="s">
        <v>483</v>
      </c>
      <c r="B8" s="2531"/>
      <c r="C8" s="2525">
        <v>106.7</v>
      </c>
      <c r="D8" s="2525">
        <v>115.1</v>
      </c>
      <c r="E8" s="2525">
        <v>121</v>
      </c>
      <c r="F8" s="2525">
        <v>126.3</v>
      </c>
      <c r="G8" s="2532">
        <v>135.4</v>
      </c>
      <c r="H8" s="2527"/>
      <c r="I8" s="2528">
        <v>105.6</v>
      </c>
      <c r="J8" s="2528">
        <v>110.1</v>
      </c>
      <c r="K8" s="2528">
        <v>117.1</v>
      </c>
      <c r="L8" s="2528">
        <v>124.2</v>
      </c>
      <c r="M8" s="2533">
        <v>136.1</v>
      </c>
    </row>
    <row r="9" spans="1:89" ht="35.1" customHeight="1" x14ac:dyDescent="0.2">
      <c r="A9" s="2406" t="s">
        <v>484</v>
      </c>
      <c r="B9" s="2531"/>
      <c r="C9" s="2525">
        <v>107.4</v>
      </c>
      <c r="D9" s="2525">
        <v>115.6</v>
      </c>
      <c r="E9" s="2525">
        <v>120.9</v>
      </c>
      <c r="F9" s="2525">
        <v>126.5</v>
      </c>
      <c r="G9" s="2532">
        <v>135.69999999999999</v>
      </c>
      <c r="H9" s="2527"/>
      <c r="I9" s="2528">
        <v>105.8</v>
      </c>
      <c r="J9" s="2528">
        <v>110.4</v>
      </c>
      <c r="K9" s="2528">
        <v>117.1</v>
      </c>
      <c r="L9" s="2528">
        <v>124</v>
      </c>
      <c r="M9" s="2533">
        <v>137.5</v>
      </c>
    </row>
    <row r="10" spans="1:89" ht="35.1" customHeight="1" x14ac:dyDescent="0.2">
      <c r="A10" s="2406" t="s">
        <v>485</v>
      </c>
      <c r="B10" s="2531"/>
      <c r="C10" s="2525">
        <v>108</v>
      </c>
      <c r="D10" s="2525">
        <v>115.8</v>
      </c>
      <c r="E10" s="2525">
        <v>121</v>
      </c>
      <c r="F10" s="2525">
        <v>126.8</v>
      </c>
      <c r="G10" s="2532">
        <v>135.9</v>
      </c>
      <c r="H10" s="2527"/>
      <c r="I10" s="2528">
        <v>106.5</v>
      </c>
      <c r="J10" s="2528">
        <v>110.7</v>
      </c>
      <c r="K10" s="2528">
        <v>117.2</v>
      </c>
      <c r="L10" s="2528">
        <v>124.3</v>
      </c>
      <c r="M10" s="2533">
        <v>138.1</v>
      </c>
    </row>
    <row r="11" spans="1:89" ht="35.1" customHeight="1" x14ac:dyDescent="0.2">
      <c r="A11" s="2406" t="s">
        <v>486</v>
      </c>
      <c r="B11" s="2531"/>
      <c r="C11" s="2525">
        <v>109.6</v>
      </c>
      <c r="D11" s="2525">
        <v>117.4</v>
      </c>
      <c r="E11" s="2525">
        <v>121</v>
      </c>
      <c r="F11" s="2525">
        <v>127.8</v>
      </c>
      <c r="G11" s="2532">
        <v>135.9</v>
      </c>
      <c r="H11" s="2527"/>
      <c r="I11" s="2528">
        <v>106.9</v>
      </c>
      <c r="J11" s="2528">
        <v>111.3</v>
      </c>
      <c r="K11" s="2528">
        <v>117.3</v>
      </c>
      <c r="L11" s="2528">
        <v>126.2</v>
      </c>
      <c r="M11" s="2533">
        <v>138.80000000000001</v>
      </c>
    </row>
    <row r="12" spans="1:89" ht="35.1" customHeight="1" x14ac:dyDescent="0.2">
      <c r="A12" s="2406" t="s">
        <v>487</v>
      </c>
      <c r="B12" s="2531">
        <v>103</v>
      </c>
      <c r="C12" s="2525">
        <v>109.7</v>
      </c>
      <c r="D12" s="2525">
        <v>117.8</v>
      </c>
      <c r="E12" s="2525">
        <v>121.3</v>
      </c>
      <c r="F12" s="2525">
        <v>129.69999999999999</v>
      </c>
      <c r="G12" s="2532"/>
      <c r="H12" s="2531">
        <v>103.1</v>
      </c>
      <c r="I12" s="2525">
        <v>107.5</v>
      </c>
      <c r="J12" s="2528">
        <v>112.5</v>
      </c>
      <c r="K12" s="2528">
        <v>118</v>
      </c>
      <c r="L12" s="2528">
        <v>129.9</v>
      </c>
      <c r="M12" s="2534"/>
    </row>
    <row r="13" spans="1:89" ht="35.1" customHeight="1" x14ac:dyDescent="0.2">
      <c r="A13" s="2406" t="s">
        <v>488</v>
      </c>
      <c r="B13" s="2531">
        <v>103.3</v>
      </c>
      <c r="C13" s="2525">
        <v>110</v>
      </c>
      <c r="D13" s="2525">
        <v>118.3</v>
      </c>
      <c r="E13" s="2525">
        <v>121.7</v>
      </c>
      <c r="F13" s="2525">
        <v>129.9</v>
      </c>
      <c r="G13" s="2532"/>
      <c r="H13" s="2531">
        <v>103.6</v>
      </c>
      <c r="I13" s="2525">
        <v>107.4</v>
      </c>
      <c r="J13" s="2528">
        <v>112.7</v>
      </c>
      <c r="K13" s="2528">
        <v>118</v>
      </c>
      <c r="L13" s="2528">
        <v>130.9</v>
      </c>
      <c r="M13" s="2534"/>
    </row>
    <row r="14" spans="1:89" ht="35.1" customHeight="1" x14ac:dyDescent="0.2">
      <c r="A14" s="2406" t="s">
        <v>489</v>
      </c>
      <c r="B14" s="2531">
        <v>103.6</v>
      </c>
      <c r="C14" s="2525">
        <v>112.1</v>
      </c>
      <c r="D14" s="2525">
        <v>118.5</v>
      </c>
      <c r="E14" s="2525">
        <v>121.9</v>
      </c>
      <c r="F14" s="2525">
        <v>130.1</v>
      </c>
      <c r="G14" s="2532"/>
      <c r="H14" s="2531">
        <v>104</v>
      </c>
      <c r="I14" s="2525">
        <v>107.9</v>
      </c>
      <c r="J14" s="2528">
        <v>113.1</v>
      </c>
      <c r="K14" s="2528">
        <v>117.3</v>
      </c>
      <c r="L14" s="2528">
        <v>131.69999999999999</v>
      </c>
      <c r="M14" s="2534"/>
    </row>
    <row r="15" spans="1:89" ht="35.1" customHeight="1" x14ac:dyDescent="0.2">
      <c r="A15" s="2406" t="s">
        <v>490</v>
      </c>
      <c r="B15" s="2531">
        <v>103.5</v>
      </c>
      <c r="C15" s="2525">
        <v>112.7</v>
      </c>
      <c r="D15" s="2525">
        <v>118.5</v>
      </c>
      <c r="E15" s="2525">
        <v>124.6</v>
      </c>
      <c r="F15" s="2525">
        <v>130.5</v>
      </c>
      <c r="G15" s="2532"/>
      <c r="H15" s="2531">
        <v>105</v>
      </c>
      <c r="I15" s="2525">
        <v>108.3</v>
      </c>
      <c r="J15" s="2528">
        <v>114.6</v>
      </c>
      <c r="K15" s="2528">
        <v>118.2</v>
      </c>
      <c r="L15" s="2528">
        <v>132.30000000000001</v>
      </c>
      <c r="M15" s="2534"/>
    </row>
    <row r="16" spans="1:89" ht="35.1" customHeight="1" x14ac:dyDescent="0.2">
      <c r="A16" s="2406" t="s">
        <v>491</v>
      </c>
      <c r="B16" s="2531">
        <v>103.6</v>
      </c>
      <c r="C16" s="2525">
        <v>113.1</v>
      </c>
      <c r="D16" s="2525">
        <v>118.9</v>
      </c>
      <c r="E16" s="2525">
        <v>124.8</v>
      </c>
      <c r="F16" s="2525">
        <v>131.1</v>
      </c>
      <c r="G16" s="2532"/>
      <c r="H16" s="2531">
        <v>104.9</v>
      </c>
      <c r="I16" s="2525">
        <v>108.4</v>
      </c>
      <c r="J16" s="2528">
        <v>114.7</v>
      </c>
      <c r="K16" s="2528">
        <v>118.8</v>
      </c>
      <c r="L16" s="2528">
        <v>133.30000000000001</v>
      </c>
      <c r="M16" s="2534"/>
    </row>
    <row r="17" spans="1:13" ht="35.1" customHeight="1" x14ac:dyDescent="0.2">
      <c r="A17" s="2406" t="s">
        <v>492</v>
      </c>
      <c r="B17" s="2531">
        <v>103.9</v>
      </c>
      <c r="C17" s="2525">
        <v>113.4</v>
      </c>
      <c r="D17" s="2525">
        <v>119.6</v>
      </c>
      <c r="E17" s="2525">
        <v>125.2</v>
      </c>
      <c r="F17" s="2525">
        <v>131.80000000000001</v>
      </c>
      <c r="G17" s="2532"/>
      <c r="H17" s="2531">
        <v>104.8</v>
      </c>
      <c r="I17" s="2525">
        <v>108.9</v>
      </c>
      <c r="J17" s="2528">
        <v>115</v>
      </c>
      <c r="K17" s="2528">
        <v>119.5</v>
      </c>
      <c r="L17" s="2528">
        <v>133.69999999999999</v>
      </c>
      <c r="M17" s="2534"/>
    </row>
    <row r="18" spans="1:13" s="894" customFormat="1" ht="46.5" customHeight="1" thickBot="1" x14ac:dyDescent="0.25">
      <c r="A18" s="2419" t="s">
        <v>3936</v>
      </c>
      <c r="B18" s="2535">
        <v>102.5</v>
      </c>
      <c r="C18" s="2536">
        <v>109.5</v>
      </c>
      <c r="D18" s="2536">
        <v>117.1</v>
      </c>
      <c r="E18" s="2536">
        <v>122</v>
      </c>
      <c r="F18" s="2536">
        <v>128.6</v>
      </c>
      <c r="G18" s="2537"/>
      <c r="H18" s="2535">
        <v>103</v>
      </c>
      <c r="I18" s="2536">
        <v>107</v>
      </c>
      <c r="J18" s="2538">
        <v>112.1</v>
      </c>
      <c r="K18" s="2538">
        <v>117.6</v>
      </c>
      <c r="L18" s="2538">
        <v>128.1</v>
      </c>
      <c r="M18" s="2539"/>
    </row>
    <row r="19" spans="1:13" ht="13.5" customHeight="1" x14ac:dyDescent="0.25">
      <c r="A19" s="2426"/>
      <c r="H19" s="2540"/>
    </row>
  </sheetData>
  <mergeCells count="3">
    <mergeCell ref="A1:C1"/>
    <mergeCell ref="B5:G5"/>
    <mergeCell ref="H5:M5"/>
  </mergeCells>
  <hyperlinks>
    <hyperlink ref="A1" location="CONTENT!A1" display="Back to table of contents"/>
  </hyperlinks>
  <pageMargins left="0.5" right="0.5" top="0.5" bottom="0.5" header="0.3" footer="0.3"/>
  <pageSetup paperSize="9" scale="89" orientation="landscape" r:id="rId1"/>
  <headerFooter alignWithMargins="0"/>
  <ignoredErrors>
    <ignoredError sqref="B4:D4" numberStoredAsText="1"/>
  </ignoredError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18"/>
  <sheetViews>
    <sheetView showGridLines="0" workbookViewId="0">
      <selection sqref="A1:C1"/>
    </sheetView>
  </sheetViews>
  <sheetFormatPr defaultColWidth="9.1640625" defaultRowHeight="12.75" x14ac:dyDescent="0.2"/>
  <cols>
    <col min="1" max="1" width="9" customWidth="1"/>
    <col min="2" max="16" width="9.83203125" customWidth="1"/>
  </cols>
  <sheetData>
    <row r="1" spans="1:17" ht="15.75" x14ac:dyDescent="0.25">
      <c r="A1" s="6263" t="s">
        <v>801</v>
      </c>
      <c r="B1" s="6263"/>
      <c r="C1" s="6263"/>
      <c r="D1" s="758"/>
      <c r="E1" s="758"/>
      <c r="F1" s="758"/>
      <c r="G1" s="758"/>
      <c r="H1" s="759"/>
      <c r="I1" s="759"/>
      <c r="J1" s="759"/>
      <c r="K1" s="759"/>
      <c r="L1" s="759"/>
      <c r="M1" s="759"/>
      <c r="N1" s="759"/>
      <c r="O1" s="759"/>
      <c r="P1" s="759"/>
      <c r="Q1" s="759"/>
    </row>
    <row r="2" spans="1:17" ht="16.5" x14ac:dyDescent="0.25">
      <c r="A2" s="2395" t="s">
        <v>3931</v>
      </c>
      <c r="B2" s="801"/>
      <c r="C2" s="812"/>
      <c r="D2" s="812"/>
      <c r="E2" s="812"/>
      <c r="F2" s="812"/>
      <c r="G2" s="812"/>
      <c r="H2" s="812"/>
      <c r="I2" s="812"/>
      <c r="J2" s="812"/>
      <c r="K2" s="812"/>
      <c r="L2" s="812"/>
      <c r="M2" s="812"/>
      <c r="N2" s="812"/>
      <c r="O2" s="812"/>
      <c r="P2" s="801"/>
      <c r="Q2" s="801"/>
    </row>
    <row r="3" spans="1:17" ht="16.5" thickBot="1" x14ac:dyDescent="0.3">
      <c r="A3" s="2396"/>
      <c r="B3" s="812"/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2"/>
      <c r="O3" s="812"/>
      <c r="P3" s="858"/>
      <c r="Q3" s="2397"/>
    </row>
    <row r="4" spans="1:17" ht="22.5" customHeight="1" thickBot="1" x14ac:dyDescent="0.25">
      <c r="A4" s="2398" t="s">
        <v>2</v>
      </c>
      <c r="B4" s="2399">
        <v>2007</v>
      </c>
      <c r="C4" s="2400">
        <v>2008</v>
      </c>
      <c r="D4" s="2600">
        <v>2009</v>
      </c>
      <c r="E4" s="2600">
        <v>2010</v>
      </c>
      <c r="F4" s="2600">
        <v>2011</v>
      </c>
      <c r="G4" s="2600">
        <v>2012</v>
      </c>
      <c r="H4" s="2601">
        <v>2013</v>
      </c>
      <c r="I4" s="2401">
        <v>2013</v>
      </c>
      <c r="J4" s="2401">
        <v>2014</v>
      </c>
      <c r="K4" s="2401">
        <v>2015</v>
      </c>
      <c r="L4" s="2401">
        <v>2016</v>
      </c>
      <c r="M4" s="2401">
        <v>2017</v>
      </c>
      <c r="N4" s="2600">
        <v>2018</v>
      </c>
      <c r="O4" s="2402">
        <v>2018</v>
      </c>
      <c r="P4" s="2403">
        <v>2019</v>
      </c>
      <c r="Q4" s="2404">
        <v>2020</v>
      </c>
    </row>
    <row r="5" spans="1:17" ht="21" customHeight="1" thickBot="1" x14ac:dyDescent="0.25">
      <c r="A5" s="2405" t="s">
        <v>3932</v>
      </c>
      <c r="B5" s="6514" t="s">
        <v>3933</v>
      </c>
      <c r="C5" s="6515"/>
      <c r="D5" s="6515"/>
      <c r="E5" s="6515"/>
      <c r="F5" s="6515"/>
      <c r="G5" s="6515"/>
      <c r="H5" s="6516"/>
      <c r="I5" s="6517" t="s">
        <v>3934</v>
      </c>
      <c r="J5" s="6518"/>
      <c r="K5" s="6518"/>
      <c r="L5" s="6518"/>
      <c r="M5" s="6518"/>
      <c r="N5" s="6519"/>
      <c r="O5" s="6517" t="s">
        <v>3935</v>
      </c>
      <c r="P5" s="6518"/>
      <c r="Q5" s="6509"/>
    </row>
    <row r="6" spans="1:17" ht="35.1" customHeight="1" x14ac:dyDescent="0.2">
      <c r="A6" s="2406" t="s">
        <v>481</v>
      </c>
      <c r="B6" s="2407"/>
      <c r="C6" s="2408">
        <v>109.6</v>
      </c>
      <c r="D6" s="2408">
        <v>115.3</v>
      </c>
      <c r="E6" s="2408">
        <v>118.2</v>
      </c>
      <c r="F6" s="2408">
        <v>125.8</v>
      </c>
      <c r="G6" s="2409">
        <v>131.9</v>
      </c>
      <c r="H6" s="2410">
        <v>135.69999999999999</v>
      </c>
      <c r="I6" s="2409"/>
      <c r="J6" s="858">
        <v>107.2</v>
      </c>
      <c r="K6" s="869">
        <v>107.9</v>
      </c>
      <c r="L6" s="869">
        <v>108.3</v>
      </c>
      <c r="M6" s="869">
        <v>110.2</v>
      </c>
      <c r="N6" s="2411">
        <v>117</v>
      </c>
      <c r="O6" s="2412"/>
      <c r="P6" s="869">
        <v>103.8</v>
      </c>
      <c r="Q6" s="2413">
        <v>105.9</v>
      </c>
    </row>
    <row r="7" spans="1:17" ht="35.1" customHeight="1" x14ac:dyDescent="0.2">
      <c r="A7" s="2406" t="s">
        <v>482</v>
      </c>
      <c r="B7" s="2407"/>
      <c r="C7" s="2408">
        <v>110.7</v>
      </c>
      <c r="D7" s="2408">
        <v>115.8</v>
      </c>
      <c r="E7" s="2408">
        <v>118.6</v>
      </c>
      <c r="F7" s="2408">
        <v>126.7</v>
      </c>
      <c r="G7" s="2409">
        <v>131.9</v>
      </c>
      <c r="H7" s="2414">
        <v>136.6</v>
      </c>
      <c r="I7" s="2409"/>
      <c r="J7" s="858">
        <v>108.5</v>
      </c>
      <c r="K7" s="858">
        <v>110.7</v>
      </c>
      <c r="L7" s="858">
        <v>110.1</v>
      </c>
      <c r="M7" s="858">
        <v>111.5</v>
      </c>
      <c r="N7" s="2415">
        <v>119.3</v>
      </c>
      <c r="O7" s="2412"/>
      <c r="P7" s="858">
        <v>104.4</v>
      </c>
      <c r="Q7" s="2416">
        <v>106.6</v>
      </c>
    </row>
    <row r="8" spans="1:17" ht="35.1" customHeight="1" x14ac:dyDescent="0.2">
      <c r="A8" s="2406" t="s">
        <v>483</v>
      </c>
      <c r="B8" s="2407"/>
      <c r="C8" s="2408">
        <v>110.8</v>
      </c>
      <c r="D8" s="2408">
        <v>116.1</v>
      </c>
      <c r="E8" s="2408">
        <v>118.8</v>
      </c>
      <c r="F8" s="2408">
        <v>127.4</v>
      </c>
      <c r="G8" s="2409">
        <v>132.30000000000001</v>
      </c>
      <c r="H8" s="2414">
        <v>137.1</v>
      </c>
      <c r="I8" s="2409"/>
      <c r="J8" s="858">
        <v>107.7</v>
      </c>
      <c r="K8" s="858">
        <v>110.1</v>
      </c>
      <c r="L8" s="858">
        <v>111.1</v>
      </c>
      <c r="M8" s="858">
        <v>112.5</v>
      </c>
      <c r="N8" s="2415">
        <v>120</v>
      </c>
      <c r="O8" s="2412"/>
      <c r="P8" s="858">
        <v>104.4</v>
      </c>
      <c r="Q8" s="2416">
        <v>107.4</v>
      </c>
    </row>
    <row r="9" spans="1:17" ht="35.1" customHeight="1" x14ac:dyDescent="0.2">
      <c r="A9" s="2406" t="s">
        <v>484</v>
      </c>
      <c r="B9" s="2407"/>
      <c r="C9" s="2408">
        <v>111.9</v>
      </c>
      <c r="D9" s="2408">
        <v>116.2</v>
      </c>
      <c r="E9" s="2408">
        <v>119.3</v>
      </c>
      <c r="F9" s="2408">
        <v>127.6</v>
      </c>
      <c r="G9" s="2409">
        <v>132.5</v>
      </c>
      <c r="H9" s="2414"/>
      <c r="I9" s="2409">
        <v>103.4</v>
      </c>
      <c r="J9" s="858">
        <v>107.7</v>
      </c>
      <c r="K9" s="858">
        <v>110</v>
      </c>
      <c r="L9" s="858">
        <v>110.2</v>
      </c>
      <c r="M9" s="858">
        <v>113.4</v>
      </c>
      <c r="N9" s="2415"/>
      <c r="O9" s="2412">
        <v>103.8</v>
      </c>
      <c r="P9" s="858">
        <v>104.4</v>
      </c>
      <c r="Q9" s="2416">
        <v>108.8</v>
      </c>
    </row>
    <row r="10" spans="1:17" ht="35.1" customHeight="1" x14ac:dyDescent="0.2">
      <c r="A10" s="2406" t="s">
        <v>485</v>
      </c>
      <c r="B10" s="2407"/>
      <c r="C10" s="2408">
        <v>113</v>
      </c>
      <c r="D10" s="2408">
        <v>116.2</v>
      </c>
      <c r="E10" s="2408">
        <v>119.1</v>
      </c>
      <c r="F10" s="2408">
        <v>127.6</v>
      </c>
      <c r="G10" s="2409">
        <v>132.5</v>
      </c>
      <c r="H10" s="2414"/>
      <c r="I10" s="2409">
        <v>103.3</v>
      </c>
      <c r="J10" s="858">
        <v>106.8</v>
      </c>
      <c r="K10" s="858">
        <v>107.3</v>
      </c>
      <c r="L10" s="858">
        <v>108.2</v>
      </c>
      <c r="M10" s="858">
        <v>114.6</v>
      </c>
      <c r="N10" s="2415"/>
      <c r="O10" s="2412">
        <v>103.6</v>
      </c>
      <c r="P10" s="858">
        <v>104.4</v>
      </c>
      <c r="Q10" s="2416">
        <v>107.3</v>
      </c>
    </row>
    <row r="11" spans="1:17" ht="35.1" customHeight="1" x14ac:dyDescent="0.2">
      <c r="A11" s="2406" t="s">
        <v>486</v>
      </c>
      <c r="B11" s="2407"/>
      <c r="C11" s="2408">
        <v>113.4</v>
      </c>
      <c r="D11" s="2408">
        <v>117.1</v>
      </c>
      <c r="E11" s="2408">
        <v>119.9</v>
      </c>
      <c r="F11" s="2408">
        <v>127.8</v>
      </c>
      <c r="G11" s="2409">
        <v>132.80000000000001</v>
      </c>
      <c r="H11" s="2414"/>
      <c r="I11" s="2409">
        <v>103.4</v>
      </c>
      <c r="J11" s="858">
        <v>106.8</v>
      </c>
      <c r="K11" s="858">
        <v>107.2</v>
      </c>
      <c r="L11" s="858">
        <v>108.4</v>
      </c>
      <c r="M11" s="858">
        <v>115.3</v>
      </c>
      <c r="N11" s="2415"/>
      <c r="O11" s="2412">
        <v>102.8</v>
      </c>
      <c r="P11" s="858">
        <v>103.4</v>
      </c>
      <c r="Q11" s="2416">
        <v>105.2</v>
      </c>
    </row>
    <row r="12" spans="1:17" ht="35.1" customHeight="1" x14ac:dyDescent="0.2">
      <c r="A12" s="2406" t="s">
        <v>487</v>
      </c>
      <c r="B12" s="2407">
        <v>103.7</v>
      </c>
      <c r="C12" s="2408">
        <v>115.6</v>
      </c>
      <c r="D12" s="2408">
        <v>117.8</v>
      </c>
      <c r="E12" s="2408">
        <v>120.2</v>
      </c>
      <c r="F12" s="2408">
        <v>128.19999999999999</v>
      </c>
      <c r="G12" s="2409">
        <v>133</v>
      </c>
      <c r="H12" s="2414"/>
      <c r="I12" s="2409">
        <v>103.6</v>
      </c>
      <c r="J12" s="858">
        <v>106.8</v>
      </c>
      <c r="K12" s="858">
        <v>107.4</v>
      </c>
      <c r="L12" s="858">
        <v>108.5</v>
      </c>
      <c r="M12" s="858">
        <v>114.3</v>
      </c>
      <c r="N12" s="2415"/>
      <c r="O12" s="2412">
        <v>102.6</v>
      </c>
      <c r="P12" s="858">
        <v>103.4</v>
      </c>
      <c r="Q12" s="2416">
        <v>104.9</v>
      </c>
    </row>
    <row r="13" spans="1:17" ht="35.1" customHeight="1" x14ac:dyDescent="0.2">
      <c r="A13" s="2406" t="s">
        <v>488</v>
      </c>
      <c r="B13" s="2407">
        <v>104.1</v>
      </c>
      <c r="C13" s="2408">
        <v>116.3</v>
      </c>
      <c r="D13" s="2408">
        <v>117.5</v>
      </c>
      <c r="E13" s="2408">
        <v>120.6</v>
      </c>
      <c r="F13" s="2408">
        <v>128.4</v>
      </c>
      <c r="G13" s="2409">
        <v>133.19999999999999</v>
      </c>
      <c r="H13" s="2414"/>
      <c r="I13" s="2409">
        <v>103.3</v>
      </c>
      <c r="J13" s="858">
        <v>107.2</v>
      </c>
      <c r="K13" s="858">
        <v>108.4</v>
      </c>
      <c r="L13" s="858">
        <v>109.4</v>
      </c>
      <c r="M13" s="858">
        <v>114.4</v>
      </c>
      <c r="N13" s="2415"/>
      <c r="O13" s="2412">
        <v>101.9</v>
      </c>
      <c r="P13" s="858">
        <v>103.7</v>
      </c>
      <c r="Q13" s="2416">
        <v>105.3</v>
      </c>
    </row>
    <row r="14" spans="1:17" ht="35.1" customHeight="1" x14ac:dyDescent="0.2">
      <c r="A14" s="2406" t="s">
        <v>489</v>
      </c>
      <c r="B14" s="2407">
        <v>105.3</v>
      </c>
      <c r="C14" s="2408">
        <v>116.7</v>
      </c>
      <c r="D14" s="2408">
        <v>117.8</v>
      </c>
      <c r="E14" s="2408">
        <v>120.7</v>
      </c>
      <c r="F14" s="2408">
        <v>128.30000000000001</v>
      </c>
      <c r="G14" s="2409">
        <v>133.30000000000001</v>
      </c>
      <c r="H14" s="2414"/>
      <c r="I14" s="2409">
        <v>103.5</v>
      </c>
      <c r="J14" s="858">
        <v>106.5</v>
      </c>
      <c r="K14" s="858">
        <v>108.6</v>
      </c>
      <c r="L14" s="858">
        <v>109.6</v>
      </c>
      <c r="M14" s="858">
        <v>113.4</v>
      </c>
      <c r="N14" s="2415"/>
      <c r="O14" s="2412">
        <v>102</v>
      </c>
      <c r="P14" s="858">
        <v>103.3</v>
      </c>
      <c r="Q14" s="2417">
        <v>106</v>
      </c>
    </row>
    <row r="15" spans="1:17" ht="35.1" customHeight="1" x14ac:dyDescent="0.2">
      <c r="A15" s="2406" t="s">
        <v>490</v>
      </c>
      <c r="B15" s="2407">
        <v>106.8</v>
      </c>
      <c r="C15" s="2408">
        <v>117.2</v>
      </c>
      <c r="D15" s="2408">
        <v>117.3</v>
      </c>
      <c r="E15" s="2408">
        <v>121</v>
      </c>
      <c r="F15" s="2408">
        <v>128.19999999999999</v>
      </c>
      <c r="G15" s="2409">
        <v>133.6</v>
      </c>
      <c r="H15" s="2414"/>
      <c r="I15" s="2409">
        <v>103.9</v>
      </c>
      <c r="J15" s="858">
        <v>105.9</v>
      </c>
      <c r="K15" s="858">
        <v>107.5</v>
      </c>
      <c r="L15" s="858">
        <v>109.1</v>
      </c>
      <c r="M15" s="858">
        <v>112.9</v>
      </c>
      <c r="N15" s="2415"/>
      <c r="O15" s="2412">
        <v>102.4</v>
      </c>
      <c r="P15" s="858">
        <v>102.8</v>
      </c>
      <c r="Q15" s="2416">
        <v>106.1</v>
      </c>
    </row>
    <row r="16" spans="1:17" ht="35.1" customHeight="1" x14ac:dyDescent="0.2">
      <c r="A16" s="2406" t="s">
        <v>491</v>
      </c>
      <c r="B16" s="2407">
        <v>107.6</v>
      </c>
      <c r="C16" s="2408">
        <v>116.5</v>
      </c>
      <c r="D16" s="2408">
        <v>117.3</v>
      </c>
      <c r="E16" s="2408">
        <v>121.9</v>
      </c>
      <c r="F16" s="2408">
        <v>130.4</v>
      </c>
      <c r="G16" s="2409">
        <v>134.4</v>
      </c>
      <c r="H16" s="2414"/>
      <c r="I16" s="2409">
        <v>105</v>
      </c>
      <c r="J16" s="858">
        <v>105.9</v>
      </c>
      <c r="K16" s="858">
        <v>107</v>
      </c>
      <c r="L16" s="858">
        <v>109.4</v>
      </c>
      <c r="M16" s="858">
        <v>113.3</v>
      </c>
      <c r="N16" s="2415"/>
      <c r="O16" s="2412">
        <v>102.8</v>
      </c>
      <c r="P16" s="858">
        <v>103.1</v>
      </c>
      <c r="Q16" s="2416">
        <v>106.3</v>
      </c>
    </row>
    <row r="17" spans="1:17" ht="35.1" customHeight="1" x14ac:dyDescent="0.2">
      <c r="A17" s="2406" t="s">
        <v>492</v>
      </c>
      <c r="B17" s="2407">
        <v>108.2</v>
      </c>
      <c r="C17" s="2408">
        <v>115.5</v>
      </c>
      <c r="D17" s="2408">
        <v>117.2</v>
      </c>
      <c r="E17" s="2408">
        <v>124.4</v>
      </c>
      <c r="F17" s="2408">
        <v>130.4</v>
      </c>
      <c r="G17" s="2409">
        <v>134.6</v>
      </c>
      <c r="H17" s="2414"/>
      <c r="I17" s="2409">
        <v>105.3</v>
      </c>
      <c r="J17" s="858">
        <v>105.5</v>
      </c>
      <c r="K17" s="858">
        <v>106.9</v>
      </c>
      <c r="L17" s="858">
        <v>109.4</v>
      </c>
      <c r="M17" s="2418">
        <v>114</v>
      </c>
      <c r="N17" s="2415"/>
      <c r="O17" s="2412">
        <v>102.4</v>
      </c>
      <c r="P17" s="858">
        <v>103.3</v>
      </c>
      <c r="Q17" s="2416">
        <v>106.1</v>
      </c>
    </row>
    <row r="18" spans="1:17" ht="40.5" customHeight="1" thickBot="1" x14ac:dyDescent="0.25">
      <c r="A18" s="2419" t="s">
        <v>3936</v>
      </c>
      <c r="B18" s="2420">
        <v>103.8</v>
      </c>
      <c r="C18" s="2421">
        <v>113.93333333333334</v>
      </c>
      <c r="D18" s="2421">
        <v>116.8</v>
      </c>
      <c r="E18" s="2421">
        <v>120.2</v>
      </c>
      <c r="F18" s="2421">
        <v>128.1</v>
      </c>
      <c r="G18" s="2421">
        <f>AVERAGE(G6:G17)</f>
        <v>133</v>
      </c>
      <c r="H18" s="2422"/>
      <c r="I18" s="2421">
        <v>103.5</v>
      </c>
      <c r="J18" s="2421">
        <v>106.9</v>
      </c>
      <c r="K18" s="2421">
        <v>108.3</v>
      </c>
      <c r="L18" s="2421">
        <v>109.3</v>
      </c>
      <c r="M18" s="2421">
        <v>113.3</v>
      </c>
      <c r="N18" s="2423"/>
      <c r="O18" s="2424">
        <v>103.2</v>
      </c>
      <c r="P18" s="2421">
        <v>103.7</v>
      </c>
      <c r="Q18" s="2425">
        <v>106.3</v>
      </c>
    </row>
  </sheetData>
  <mergeCells count="4">
    <mergeCell ref="A1:C1"/>
    <mergeCell ref="B5:H5"/>
    <mergeCell ref="I5:N5"/>
    <mergeCell ref="O5:Q5"/>
  </mergeCells>
  <hyperlinks>
    <hyperlink ref="A1" location="CONTENT!A1" display="Back to table of contents"/>
  </hyperlinks>
  <pageMargins left="0.5" right="0.5" top="0.5" bottom="0.5" header="0.3" footer="0.3"/>
  <pageSetup paperSize="9" scale="92" orientation="landscape" r:id="rId1"/>
  <headerFooter alignWithMargins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L51"/>
  <sheetViews>
    <sheetView showGridLines="0" workbookViewId="0">
      <selection sqref="A1:C1"/>
    </sheetView>
  </sheetViews>
  <sheetFormatPr defaultColWidth="9.1640625" defaultRowHeight="12.75" x14ac:dyDescent="0.2"/>
  <cols>
    <col min="1" max="12" width="8.83203125" style="801" customWidth="1"/>
    <col min="13" max="13" width="2.5" style="801" customWidth="1"/>
    <col min="14" max="14" width="34.5" style="801" customWidth="1"/>
    <col min="15" max="256" width="9.1640625" style="801"/>
    <col min="257" max="257" width="1.33203125" style="801" customWidth="1"/>
    <col min="258" max="258" width="10.6640625" style="801" customWidth="1"/>
    <col min="259" max="259" width="7.5" style="801" customWidth="1"/>
    <col min="260" max="260" width="3.1640625" style="801" customWidth="1"/>
    <col min="261" max="261" width="7.83203125" style="801" customWidth="1"/>
    <col min="262" max="262" width="8.5" style="801" customWidth="1"/>
    <col min="263" max="263" width="4" style="801" customWidth="1"/>
    <col min="264" max="264" width="20.83203125" style="801" customWidth="1"/>
    <col min="265" max="265" width="0" style="801" hidden="1" customWidth="1"/>
    <col min="266" max="266" width="5.33203125" style="801" customWidth="1"/>
    <col min="267" max="267" width="7.33203125" style="801" customWidth="1"/>
    <col min="268" max="268" width="7.1640625" style="801" customWidth="1"/>
    <col min="269" max="269" width="2.5" style="801" customWidth="1"/>
    <col min="270" max="270" width="34.5" style="801" customWidth="1"/>
    <col min="271" max="512" width="9.1640625" style="801"/>
    <col min="513" max="513" width="1.33203125" style="801" customWidth="1"/>
    <col min="514" max="514" width="10.6640625" style="801" customWidth="1"/>
    <col min="515" max="515" width="7.5" style="801" customWidth="1"/>
    <col min="516" max="516" width="3.1640625" style="801" customWidth="1"/>
    <col min="517" max="517" width="7.83203125" style="801" customWidth="1"/>
    <col min="518" max="518" width="8.5" style="801" customWidth="1"/>
    <col min="519" max="519" width="4" style="801" customWidth="1"/>
    <col min="520" max="520" width="20.83203125" style="801" customWidth="1"/>
    <col min="521" max="521" width="0" style="801" hidden="1" customWidth="1"/>
    <col min="522" max="522" width="5.33203125" style="801" customWidth="1"/>
    <col min="523" max="523" width="7.33203125" style="801" customWidth="1"/>
    <col min="524" max="524" width="7.1640625" style="801" customWidth="1"/>
    <col min="525" max="525" width="2.5" style="801" customWidth="1"/>
    <col min="526" max="526" width="34.5" style="801" customWidth="1"/>
    <col min="527" max="768" width="9.1640625" style="801"/>
    <col min="769" max="769" width="1.33203125" style="801" customWidth="1"/>
    <col min="770" max="770" width="10.6640625" style="801" customWidth="1"/>
    <col min="771" max="771" width="7.5" style="801" customWidth="1"/>
    <col min="772" max="772" width="3.1640625" style="801" customWidth="1"/>
    <col min="773" max="773" width="7.83203125" style="801" customWidth="1"/>
    <col min="774" max="774" width="8.5" style="801" customWidth="1"/>
    <col min="775" max="775" width="4" style="801" customWidth="1"/>
    <col min="776" max="776" width="20.83203125" style="801" customWidth="1"/>
    <col min="777" max="777" width="0" style="801" hidden="1" customWidth="1"/>
    <col min="778" max="778" width="5.33203125" style="801" customWidth="1"/>
    <col min="779" max="779" width="7.33203125" style="801" customWidth="1"/>
    <col min="780" max="780" width="7.1640625" style="801" customWidth="1"/>
    <col min="781" max="781" width="2.5" style="801" customWidth="1"/>
    <col min="782" max="782" width="34.5" style="801" customWidth="1"/>
    <col min="783" max="1024" width="9.1640625" style="801"/>
    <col min="1025" max="1025" width="1.33203125" style="801" customWidth="1"/>
    <col min="1026" max="1026" width="10.6640625" style="801" customWidth="1"/>
    <col min="1027" max="1027" width="7.5" style="801" customWidth="1"/>
    <col min="1028" max="1028" width="3.1640625" style="801" customWidth="1"/>
    <col min="1029" max="1029" width="7.83203125" style="801" customWidth="1"/>
    <col min="1030" max="1030" width="8.5" style="801" customWidth="1"/>
    <col min="1031" max="1031" width="4" style="801" customWidth="1"/>
    <col min="1032" max="1032" width="20.83203125" style="801" customWidth="1"/>
    <col min="1033" max="1033" width="0" style="801" hidden="1" customWidth="1"/>
    <col min="1034" max="1034" width="5.33203125" style="801" customWidth="1"/>
    <col min="1035" max="1035" width="7.33203125" style="801" customWidth="1"/>
    <col min="1036" max="1036" width="7.1640625" style="801" customWidth="1"/>
    <col min="1037" max="1037" width="2.5" style="801" customWidth="1"/>
    <col min="1038" max="1038" width="34.5" style="801" customWidth="1"/>
    <col min="1039" max="1280" width="9.1640625" style="801"/>
    <col min="1281" max="1281" width="1.33203125" style="801" customWidth="1"/>
    <col min="1282" max="1282" width="10.6640625" style="801" customWidth="1"/>
    <col min="1283" max="1283" width="7.5" style="801" customWidth="1"/>
    <col min="1284" max="1284" width="3.1640625" style="801" customWidth="1"/>
    <col min="1285" max="1285" width="7.83203125" style="801" customWidth="1"/>
    <col min="1286" max="1286" width="8.5" style="801" customWidth="1"/>
    <col min="1287" max="1287" width="4" style="801" customWidth="1"/>
    <col min="1288" max="1288" width="20.83203125" style="801" customWidth="1"/>
    <col min="1289" max="1289" width="0" style="801" hidden="1" customWidth="1"/>
    <col min="1290" max="1290" width="5.33203125" style="801" customWidth="1"/>
    <col min="1291" max="1291" width="7.33203125" style="801" customWidth="1"/>
    <col min="1292" max="1292" width="7.1640625" style="801" customWidth="1"/>
    <col min="1293" max="1293" width="2.5" style="801" customWidth="1"/>
    <col min="1294" max="1294" width="34.5" style="801" customWidth="1"/>
    <col min="1295" max="1536" width="9.1640625" style="801"/>
    <col min="1537" max="1537" width="1.33203125" style="801" customWidth="1"/>
    <col min="1538" max="1538" width="10.6640625" style="801" customWidth="1"/>
    <col min="1539" max="1539" width="7.5" style="801" customWidth="1"/>
    <col min="1540" max="1540" width="3.1640625" style="801" customWidth="1"/>
    <col min="1541" max="1541" width="7.83203125" style="801" customWidth="1"/>
    <col min="1542" max="1542" width="8.5" style="801" customWidth="1"/>
    <col min="1543" max="1543" width="4" style="801" customWidth="1"/>
    <col min="1544" max="1544" width="20.83203125" style="801" customWidth="1"/>
    <col min="1545" max="1545" width="0" style="801" hidden="1" customWidth="1"/>
    <col min="1546" max="1546" width="5.33203125" style="801" customWidth="1"/>
    <col min="1547" max="1547" width="7.33203125" style="801" customWidth="1"/>
    <col min="1548" max="1548" width="7.1640625" style="801" customWidth="1"/>
    <col min="1549" max="1549" width="2.5" style="801" customWidth="1"/>
    <col min="1550" max="1550" width="34.5" style="801" customWidth="1"/>
    <col min="1551" max="1792" width="9.1640625" style="801"/>
    <col min="1793" max="1793" width="1.33203125" style="801" customWidth="1"/>
    <col min="1794" max="1794" width="10.6640625" style="801" customWidth="1"/>
    <col min="1795" max="1795" width="7.5" style="801" customWidth="1"/>
    <col min="1796" max="1796" width="3.1640625" style="801" customWidth="1"/>
    <col min="1797" max="1797" width="7.83203125" style="801" customWidth="1"/>
    <col min="1798" max="1798" width="8.5" style="801" customWidth="1"/>
    <col min="1799" max="1799" width="4" style="801" customWidth="1"/>
    <col min="1800" max="1800" width="20.83203125" style="801" customWidth="1"/>
    <col min="1801" max="1801" width="0" style="801" hidden="1" customWidth="1"/>
    <col min="1802" max="1802" width="5.33203125" style="801" customWidth="1"/>
    <col min="1803" max="1803" width="7.33203125" style="801" customWidth="1"/>
    <col min="1804" max="1804" width="7.1640625" style="801" customWidth="1"/>
    <col min="1805" max="1805" width="2.5" style="801" customWidth="1"/>
    <col min="1806" max="1806" width="34.5" style="801" customWidth="1"/>
    <col min="1807" max="2048" width="9.1640625" style="801"/>
    <col min="2049" max="2049" width="1.33203125" style="801" customWidth="1"/>
    <col min="2050" max="2050" width="10.6640625" style="801" customWidth="1"/>
    <col min="2051" max="2051" width="7.5" style="801" customWidth="1"/>
    <col min="2052" max="2052" width="3.1640625" style="801" customWidth="1"/>
    <col min="2053" max="2053" width="7.83203125" style="801" customWidth="1"/>
    <col min="2054" max="2054" width="8.5" style="801" customWidth="1"/>
    <col min="2055" max="2055" width="4" style="801" customWidth="1"/>
    <col min="2056" max="2056" width="20.83203125" style="801" customWidth="1"/>
    <col min="2057" max="2057" width="0" style="801" hidden="1" customWidth="1"/>
    <col min="2058" max="2058" width="5.33203125" style="801" customWidth="1"/>
    <col min="2059" max="2059" width="7.33203125" style="801" customWidth="1"/>
    <col min="2060" max="2060" width="7.1640625" style="801" customWidth="1"/>
    <col min="2061" max="2061" width="2.5" style="801" customWidth="1"/>
    <col min="2062" max="2062" width="34.5" style="801" customWidth="1"/>
    <col min="2063" max="2304" width="9.1640625" style="801"/>
    <col min="2305" max="2305" width="1.33203125" style="801" customWidth="1"/>
    <col min="2306" max="2306" width="10.6640625" style="801" customWidth="1"/>
    <col min="2307" max="2307" width="7.5" style="801" customWidth="1"/>
    <col min="2308" max="2308" width="3.1640625" style="801" customWidth="1"/>
    <col min="2309" max="2309" width="7.83203125" style="801" customWidth="1"/>
    <col min="2310" max="2310" width="8.5" style="801" customWidth="1"/>
    <col min="2311" max="2311" width="4" style="801" customWidth="1"/>
    <col min="2312" max="2312" width="20.83203125" style="801" customWidth="1"/>
    <col min="2313" max="2313" width="0" style="801" hidden="1" customWidth="1"/>
    <col min="2314" max="2314" width="5.33203125" style="801" customWidth="1"/>
    <col min="2315" max="2315" width="7.33203125" style="801" customWidth="1"/>
    <col min="2316" max="2316" width="7.1640625" style="801" customWidth="1"/>
    <col min="2317" max="2317" width="2.5" style="801" customWidth="1"/>
    <col min="2318" max="2318" width="34.5" style="801" customWidth="1"/>
    <col min="2319" max="2560" width="9.1640625" style="801"/>
    <col min="2561" max="2561" width="1.33203125" style="801" customWidth="1"/>
    <col min="2562" max="2562" width="10.6640625" style="801" customWidth="1"/>
    <col min="2563" max="2563" width="7.5" style="801" customWidth="1"/>
    <col min="2564" max="2564" width="3.1640625" style="801" customWidth="1"/>
    <col min="2565" max="2565" width="7.83203125" style="801" customWidth="1"/>
    <col min="2566" max="2566" width="8.5" style="801" customWidth="1"/>
    <col min="2567" max="2567" width="4" style="801" customWidth="1"/>
    <col min="2568" max="2568" width="20.83203125" style="801" customWidth="1"/>
    <col min="2569" max="2569" width="0" style="801" hidden="1" customWidth="1"/>
    <col min="2570" max="2570" width="5.33203125" style="801" customWidth="1"/>
    <col min="2571" max="2571" width="7.33203125" style="801" customWidth="1"/>
    <col min="2572" max="2572" width="7.1640625" style="801" customWidth="1"/>
    <col min="2573" max="2573" width="2.5" style="801" customWidth="1"/>
    <col min="2574" max="2574" width="34.5" style="801" customWidth="1"/>
    <col min="2575" max="2816" width="9.1640625" style="801"/>
    <col min="2817" max="2817" width="1.33203125" style="801" customWidth="1"/>
    <col min="2818" max="2818" width="10.6640625" style="801" customWidth="1"/>
    <col min="2819" max="2819" width="7.5" style="801" customWidth="1"/>
    <col min="2820" max="2820" width="3.1640625" style="801" customWidth="1"/>
    <col min="2821" max="2821" width="7.83203125" style="801" customWidth="1"/>
    <col min="2822" max="2822" width="8.5" style="801" customWidth="1"/>
    <col min="2823" max="2823" width="4" style="801" customWidth="1"/>
    <col min="2824" max="2824" width="20.83203125" style="801" customWidth="1"/>
    <col min="2825" max="2825" width="0" style="801" hidden="1" customWidth="1"/>
    <col min="2826" max="2826" width="5.33203125" style="801" customWidth="1"/>
    <col min="2827" max="2827" width="7.33203125" style="801" customWidth="1"/>
    <col min="2828" max="2828" width="7.1640625" style="801" customWidth="1"/>
    <col min="2829" max="2829" width="2.5" style="801" customWidth="1"/>
    <col min="2830" max="2830" width="34.5" style="801" customWidth="1"/>
    <col min="2831" max="3072" width="9.1640625" style="801"/>
    <col min="3073" max="3073" width="1.33203125" style="801" customWidth="1"/>
    <col min="3074" max="3074" width="10.6640625" style="801" customWidth="1"/>
    <col min="3075" max="3075" width="7.5" style="801" customWidth="1"/>
    <col min="3076" max="3076" width="3.1640625" style="801" customWidth="1"/>
    <col min="3077" max="3077" width="7.83203125" style="801" customWidth="1"/>
    <col min="3078" max="3078" width="8.5" style="801" customWidth="1"/>
    <col min="3079" max="3079" width="4" style="801" customWidth="1"/>
    <col min="3080" max="3080" width="20.83203125" style="801" customWidth="1"/>
    <col min="3081" max="3081" width="0" style="801" hidden="1" customWidth="1"/>
    <col min="3082" max="3082" width="5.33203125" style="801" customWidth="1"/>
    <col min="3083" max="3083" width="7.33203125" style="801" customWidth="1"/>
    <col min="3084" max="3084" width="7.1640625" style="801" customWidth="1"/>
    <col min="3085" max="3085" width="2.5" style="801" customWidth="1"/>
    <col min="3086" max="3086" width="34.5" style="801" customWidth="1"/>
    <col min="3087" max="3328" width="9.1640625" style="801"/>
    <col min="3329" max="3329" width="1.33203125" style="801" customWidth="1"/>
    <col min="3330" max="3330" width="10.6640625" style="801" customWidth="1"/>
    <col min="3331" max="3331" width="7.5" style="801" customWidth="1"/>
    <col min="3332" max="3332" width="3.1640625" style="801" customWidth="1"/>
    <col min="3333" max="3333" width="7.83203125" style="801" customWidth="1"/>
    <col min="3334" max="3334" width="8.5" style="801" customWidth="1"/>
    <col min="3335" max="3335" width="4" style="801" customWidth="1"/>
    <col min="3336" max="3336" width="20.83203125" style="801" customWidth="1"/>
    <col min="3337" max="3337" width="0" style="801" hidden="1" customWidth="1"/>
    <col min="3338" max="3338" width="5.33203125" style="801" customWidth="1"/>
    <col min="3339" max="3339" width="7.33203125" style="801" customWidth="1"/>
    <col min="3340" max="3340" width="7.1640625" style="801" customWidth="1"/>
    <col min="3341" max="3341" width="2.5" style="801" customWidth="1"/>
    <col min="3342" max="3342" width="34.5" style="801" customWidth="1"/>
    <col min="3343" max="3584" width="9.1640625" style="801"/>
    <col min="3585" max="3585" width="1.33203125" style="801" customWidth="1"/>
    <col min="3586" max="3586" width="10.6640625" style="801" customWidth="1"/>
    <col min="3587" max="3587" width="7.5" style="801" customWidth="1"/>
    <col min="3588" max="3588" width="3.1640625" style="801" customWidth="1"/>
    <col min="3589" max="3589" width="7.83203125" style="801" customWidth="1"/>
    <col min="3590" max="3590" width="8.5" style="801" customWidth="1"/>
    <col min="3591" max="3591" width="4" style="801" customWidth="1"/>
    <col min="3592" max="3592" width="20.83203125" style="801" customWidth="1"/>
    <col min="3593" max="3593" width="0" style="801" hidden="1" customWidth="1"/>
    <col min="3594" max="3594" width="5.33203125" style="801" customWidth="1"/>
    <col min="3595" max="3595" width="7.33203125" style="801" customWidth="1"/>
    <col min="3596" max="3596" width="7.1640625" style="801" customWidth="1"/>
    <col min="3597" max="3597" width="2.5" style="801" customWidth="1"/>
    <col min="3598" max="3598" width="34.5" style="801" customWidth="1"/>
    <col min="3599" max="3840" width="9.1640625" style="801"/>
    <col min="3841" max="3841" width="1.33203125" style="801" customWidth="1"/>
    <col min="3842" max="3842" width="10.6640625" style="801" customWidth="1"/>
    <col min="3843" max="3843" width="7.5" style="801" customWidth="1"/>
    <col min="3844" max="3844" width="3.1640625" style="801" customWidth="1"/>
    <col min="3845" max="3845" width="7.83203125" style="801" customWidth="1"/>
    <col min="3846" max="3846" width="8.5" style="801" customWidth="1"/>
    <col min="3847" max="3847" width="4" style="801" customWidth="1"/>
    <col min="3848" max="3848" width="20.83203125" style="801" customWidth="1"/>
    <col min="3849" max="3849" width="0" style="801" hidden="1" customWidth="1"/>
    <col min="3850" max="3850" width="5.33203125" style="801" customWidth="1"/>
    <col min="3851" max="3851" width="7.33203125" style="801" customWidth="1"/>
    <col min="3852" max="3852" width="7.1640625" style="801" customWidth="1"/>
    <col min="3853" max="3853" width="2.5" style="801" customWidth="1"/>
    <col min="3854" max="3854" width="34.5" style="801" customWidth="1"/>
    <col min="3855" max="4096" width="9.1640625" style="801"/>
    <col min="4097" max="4097" width="1.33203125" style="801" customWidth="1"/>
    <col min="4098" max="4098" width="10.6640625" style="801" customWidth="1"/>
    <col min="4099" max="4099" width="7.5" style="801" customWidth="1"/>
    <col min="4100" max="4100" width="3.1640625" style="801" customWidth="1"/>
    <col min="4101" max="4101" width="7.83203125" style="801" customWidth="1"/>
    <col min="4102" max="4102" width="8.5" style="801" customWidth="1"/>
    <col min="4103" max="4103" width="4" style="801" customWidth="1"/>
    <col min="4104" max="4104" width="20.83203125" style="801" customWidth="1"/>
    <col min="4105" max="4105" width="0" style="801" hidden="1" customWidth="1"/>
    <col min="4106" max="4106" width="5.33203125" style="801" customWidth="1"/>
    <col min="4107" max="4107" width="7.33203125" style="801" customWidth="1"/>
    <col min="4108" max="4108" width="7.1640625" style="801" customWidth="1"/>
    <col min="4109" max="4109" width="2.5" style="801" customWidth="1"/>
    <col min="4110" max="4110" width="34.5" style="801" customWidth="1"/>
    <col min="4111" max="4352" width="9.1640625" style="801"/>
    <col min="4353" max="4353" width="1.33203125" style="801" customWidth="1"/>
    <col min="4354" max="4354" width="10.6640625" style="801" customWidth="1"/>
    <col min="4355" max="4355" width="7.5" style="801" customWidth="1"/>
    <col min="4356" max="4356" width="3.1640625" style="801" customWidth="1"/>
    <col min="4357" max="4357" width="7.83203125" style="801" customWidth="1"/>
    <col min="4358" max="4358" width="8.5" style="801" customWidth="1"/>
    <col min="4359" max="4359" width="4" style="801" customWidth="1"/>
    <col min="4360" max="4360" width="20.83203125" style="801" customWidth="1"/>
    <col min="4361" max="4361" width="0" style="801" hidden="1" customWidth="1"/>
    <col min="4362" max="4362" width="5.33203125" style="801" customWidth="1"/>
    <col min="4363" max="4363" width="7.33203125" style="801" customWidth="1"/>
    <col min="4364" max="4364" width="7.1640625" style="801" customWidth="1"/>
    <col min="4365" max="4365" width="2.5" style="801" customWidth="1"/>
    <col min="4366" max="4366" width="34.5" style="801" customWidth="1"/>
    <col min="4367" max="4608" width="9.1640625" style="801"/>
    <col min="4609" max="4609" width="1.33203125" style="801" customWidth="1"/>
    <col min="4610" max="4610" width="10.6640625" style="801" customWidth="1"/>
    <col min="4611" max="4611" width="7.5" style="801" customWidth="1"/>
    <col min="4612" max="4612" width="3.1640625" style="801" customWidth="1"/>
    <col min="4613" max="4613" width="7.83203125" style="801" customWidth="1"/>
    <col min="4614" max="4614" width="8.5" style="801" customWidth="1"/>
    <col min="4615" max="4615" width="4" style="801" customWidth="1"/>
    <col min="4616" max="4616" width="20.83203125" style="801" customWidth="1"/>
    <col min="4617" max="4617" width="0" style="801" hidden="1" customWidth="1"/>
    <col min="4618" max="4618" width="5.33203125" style="801" customWidth="1"/>
    <col min="4619" max="4619" width="7.33203125" style="801" customWidth="1"/>
    <col min="4620" max="4620" width="7.1640625" style="801" customWidth="1"/>
    <col min="4621" max="4621" width="2.5" style="801" customWidth="1"/>
    <col min="4622" max="4622" width="34.5" style="801" customWidth="1"/>
    <col min="4623" max="4864" width="9.1640625" style="801"/>
    <col min="4865" max="4865" width="1.33203125" style="801" customWidth="1"/>
    <col min="4866" max="4866" width="10.6640625" style="801" customWidth="1"/>
    <col min="4867" max="4867" width="7.5" style="801" customWidth="1"/>
    <col min="4868" max="4868" width="3.1640625" style="801" customWidth="1"/>
    <col min="4869" max="4869" width="7.83203125" style="801" customWidth="1"/>
    <col min="4870" max="4870" width="8.5" style="801" customWidth="1"/>
    <col min="4871" max="4871" width="4" style="801" customWidth="1"/>
    <col min="4872" max="4872" width="20.83203125" style="801" customWidth="1"/>
    <col min="4873" max="4873" width="0" style="801" hidden="1" customWidth="1"/>
    <col min="4874" max="4874" width="5.33203125" style="801" customWidth="1"/>
    <col min="4875" max="4875" width="7.33203125" style="801" customWidth="1"/>
    <col min="4876" max="4876" width="7.1640625" style="801" customWidth="1"/>
    <col min="4877" max="4877" width="2.5" style="801" customWidth="1"/>
    <col min="4878" max="4878" width="34.5" style="801" customWidth="1"/>
    <col min="4879" max="5120" width="9.1640625" style="801"/>
    <col min="5121" max="5121" width="1.33203125" style="801" customWidth="1"/>
    <col min="5122" max="5122" width="10.6640625" style="801" customWidth="1"/>
    <col min="5123" max="5123" width="7.5" style="801" customWidth="1"/>
    <col min="5124" max="5124" width="3.1640625" style="801" customWidth="1"/>
    <col min="5125" max="5125" width="7.83203125" style="801" customWidth="1"/>
    <col min="5126" max="5126" width="8.5" style="801" customWidth="1"/>
    <col min="5127" max="5127" width="4" style="801" customWidth="1"/>
    <col min="5128" max="5128" width="20.83203125" style="801" customWidth="1"/>
    <col min="5129" max="5129" width="0" style="801" hidden="1" customWidth="1"/>
    <col min="5130" max="5130" width="5.33203125" style="801" customWidth="1"/>
    <col min="5131" max="5131" width="7.33203125" style="801" customWidth="1"/>
    <col min="5132" max="5132" width="7.1640625" style="801" customWidth="1"/>
    <col min="5133" max="5133" width="2.5" style="801" customWidth="1"/>
    <col min="5134" max="5134" width="34.5" style="801" customWidth="1"/>
    <col min="5135" max="5376" width="9.1640625" style="801"/>
    <col min="5377" max="5377" width="1.33203125" style="801" customWidth="1"/>
    <col min="5378" max="5378" width="10.6640625" style="801" customWidth="1"/>
    <col min="5379" max="5379" width="7.5" style="801" customWidth="1"/>
    <col min="5380" max="5380" width="3.1640625" style="801" customWidth="1"/>
    <col min="5381" max="5381" width="7.83203125" style="801" customWidth="1"/>
    <col min="5382" max="5382" width="8.5" style="801" customWidth="1"/>
    <col min="5383" max="5383" width="4" style="801" customWidth="1"/>
    <col min="5384" max="5384" width="20.83203125" style="801" customWidth="1"/>
    <col min="5385" max="5385" width="0" style="801" hidden="1" customWidth="1"/>
    <col min="5386" max="5386" width="5.33203125" style="801" customWidth="1"/>
    <col min="5387" max="5387" width="7.33203125" style="801" customWidth="1"/>
    <col min="5388" max="5388" width="7.1640625" style="801" customWidth="1"/>
    <col min="5389" max="5389" width="2.5" style="801" customWidth="1"/>
    <col min="5390" max="5390" width="34.5" style="801" customWidth="1"/>
    <col min="5391" max="5632" width="9.1640625" style="801"/>
    <col min="5633" max="5633" width="1.33203125" style="801" customWidth="1"/>
    <col min="5634" max="5634" width="10.6640625" style="801" customWidth="1"/>
    <col min="5635" max="5635" width="7.5" style="801" customWidth="1"/>
    <col min="5636" max="5636" width="3.1640625" style="801" customWidth="1"/>
    <col min="5637" max="5637" width="7.83203125" style="801" customWidth="1"/>
    <col min="5638" max="5638" width="8.5" style="801" customWidth="1"/>
    <col min="5639" max="5639" width="4" style="801" customWidth="1"/>
    <col min="5640" max="5640" width="20.83203125" style="801" customWidth="1"/>
    <col min="5641" max="5641" width="0" style="801" hidden="1" customWidth="1"/>
    <col min="5642" max="5642" width="5.33203125" style="801" customWidth="1"/>
    <col min="5643" max="5643" width="7.33203125" style="801" customWidth="1"/>
    <col min="5644" max="5644" width="7.1640625" style="801" customWidth="1"/>
    <col min="5645" max="5645" width="2.5" style="801" customWidth="1"/>
    <col min="5646" max="5646" width="34.5" style="801" customWidth="1"/>
    <col min="5647" max="5888" width="9.1640625" style="801"/>
    <col min="5889" max="5889" width="1.33203125" style="801" customWidth="1"/>
    <col min="5890" max="5890" width="10.6640625" style="801" customWidth="1"/>
    <col min="5891" max="5891" width="7.5" style="801" customWidth="1"/>
    <col min="5892" max="5892" width="3.1640625" style="801" customWidth="1"/>
    <col min="5893" max="5893" width="7.83203125" style="801" customWidth="1"/>
    <col min="5894" max="5894" width="8.5" style="801" customWidth="1"/>
    <col min="5895" max="5895" width="4" style="801" customWidth="1"/>
    <col min="5896" max="5896" width="20.83203125" style="801" customWidth="1"/>
    <col min="5897" max="5897" width="0" style="801" hidden="1" customWidth="1"/>
    <col min="5898" max="5898" width="5.33203125" style="801" customWidth="1"/>
    <col min="5899" max="5899" width="7.33203125" style="801" customWidth="1"/>
    <col min="5900" max="5900" width="7.1640625" style="801" customWidth="1"/>
    <col min="5901" max="5901" width="2.5" style="801" customWidth="1"/>
    <col min="5902" max="5902" width="34.5" style="801" customWidth="1"/>
    <col min="5903" max="6144" width="9.1640625" style="801"/>
    <col min="6145" max="6145" width="1.33203125" style="801" customWidth="1"/>
    <col min="6146" max="6146" width="10.6640625" style="801" customWidth="1"/>
    <col min="6147" max="6147" width="7.5" style="801" customWidth="1"/>
    <col min="6148" max="6148" width="3.1640625" style="801" customWidth="1"/>
    <col min="6149" max="6149" width="7.83203125" style="801" customWidth="1"/>
    <col min="6150" max="6150" width="8.5" style="801" customWidth="1"/>
    <col min="6151" max="6151" width="4" style="801" customWidth="1"/>
    <col min="6152" max="6152" width="20.83203125" style="801" customWidth="1"/>
    <col min="6153" max="6153" width="0" style="801" hidden="1" customWidth="1"/>
    <col min="6154" max="6154" width="5.33203125" style="801" customWidth="1"/>
    <col min="6155" max="6155" width="7.33203125" style="801" customWidth="1"/>
    <col min="6156" max="6156" width="7.1640625" style="801" customWidth="1"/>
    <col min="6157" max="6157" width="2.5" style="801" customWidth="1"/>
    <col min="6158" max="6158" width="34.5" style="801" customWidth="1"/>
    <col min="6159" max="6400" width="9.1640625" style="801"/>
    <col min="6401" max="6401" width="1.33203125" style="801" customWidth="1"/>
    <col min="6402" max="6402" width="10.6640625" style="801" customWidth="1"/>
    <col min="6403" max="6403" width="7.5" style="801" customWidth="1"/>
    <col min="6404" max="6404" width="3.1640625" style="801" customWidth="1"/>
    <col min="6405" max="6405" width="7.83203125" style="801" customWidth="1"/>
    <col min="6406" max="6406" width="8.5" style="801" customWidth="1"/>
    <col min="6407" max="6407" width="4" style="801" customWidth="1"/>
    <col min="6408" max="6408" width="20.83203125" style="801" customWidth="1"/>
    <col min="6409" max="6409" width="0" style="801" hidden="1" customWidth="1"/>
    <col min="6410" max="6410" width="5.33203125" style="801" customWidth="1"/>
    <col min="6411" max="6411" width="7.33203125" style="801" customWidth="1"/>
    <col min="6412" max="6412" width="7.1640625" style="801" customWidth="1"/>
    <col min="6413" max="6413" width="2.5" style="801" customWidth="1"/>
    <col min="6414" max="6414" width="34.5" style="801" customWidth="1"/>
    <col min="6415" max="6656" width="9.1640625" style="801"/>
    <col min="6657" max="6657" width="1.33203125" style="801" customWidth="1"/>
    <col min="6658" max="6658" width="10.6640625" style="801" customWidth="1"/>
    <col min="6659" max="6659" width="7.5" style="801" customWidth="1"/>
    <col min="6660" max="6660" width="3.1640625" style="801" customWidth="1"/>
    <col min="6661" max="6661" width="7.83203125" style="801" customWidth="1"/>
    <col min="6662" max="6662" width="8.5" style="801" customWidth="1"/>
    <col min="6663" max="6663" width="4" style="801" customWidth="1"/>
    <col min="6664" max="6664" width="20.83203125" style="801" customWidth="1"/>
    <col min="6665" max="6665" width="0" style="801" hidden="1" customWidth="1"/>
    <col min="6666" max="6666" width="5.33203125" style="801" customWidth="1"/>
    <col min="6667" max="6667" width="7.33203125" style="801" customWidth="1"/>
    <col min="6668" max="6668" width="7.1640625" style="801" customWidth="1"/>
    <col min="6669" max="6669" width="2.5" style="801" customWidth="1"/>
    <col min="6670" max="6670" width="34.5" style="801" customWidth="1"/>
    <col min="6671" max="6912" width="9.1640625" style="801"/>
    <col min="6913" max="6913" width="1.33203125" style="801" customWidth="1"/>
    <col min="6914" max="6914" width="10.6640625" style="801" customWidth="1"/>
    <col min="6915" max="6915" width="7.5" style="801" customWidth="1"/>
    <col min="6916" max="6916" width="3.1640625" style="801" customWidth="1"/>
    <col min="6917" max="6917" width="7.83203125" style="801" customWidth="1"/>
    <col min="6918" max="6918" width="8.5" style="801" customWidth="1"/>
    <col min="6919" max="6919" width="4" style="801" customWidth="1"/>
    <col min="6920" max="6920" width="20.83203125" style="801" customWidth="1"/>
    <col min="6921" max="6921" width="0" style="801" hidden="1" customWidth="1"/>
    <col min="6922" max="6922" width="5.33203125" style="801" customWidth="1"/>
    <col min="6923" max="6923" width="7.33203125" style="801" customWidth="1"/>
    <col min="6924" max="6924" width="7.1640625" style="801" customWidth="1"/>
    <col min="6925" max="6925" width="2.5" style="801" customWidth="1"/>
    <col min="6926" max="6926" width="34.5" style="801" customWidth="1"/>
    <col min="6927" max="7168" width="9.1640625" style="801"/>
    <col min="7169" max="7169" width="1.33203125" style="801" customWidth="1"/>
    <col min="7170" max="7170" width="10.6640625" style="801" customWidth="1"/>
    <col min="7171" max="7171" width="7.5" style="801" customWidth="1"/>
    <col min="7172" max="7172" width="3.1640625" style="801" customWidth="1"/>
    <col min="7173" max="7173" width="7.83203125" style="801" customWidth="1"/>
    <col min="7174" max="7174" width="8.5" style="801" customWidth="1"/>
    <col min="7175" max="7175" width="4" style="801" customWidth="1"/>
    <col min="7176" max="7176" width="20.83203125" style="801" customWidth="1"/>
    <col min="7177" max="7177" width="0" style="801" hidden="1" customWidth="1"/>
    <col min="7178" max="7178" width="5.33203125" style="801" customWidth="1"/>
    <col min="7179" max="7179" width="7.33203125" style="801" customWidth="1"/>
    <col min="7180" max="7180" width="7.1640625" style="801" customWidth="1"/>
    <col min="7181" max="7181" width="2.5" style="801" customWidth="1"/>
    <col min="7182" max="7182" width="34.5" style="801" customWidth="1"/>
    <col min="7183" max="7424" width="9.1640625" style="801"/>
    <col min="7425" max="7425" width="1.33203125" style="801" customWidth="1"/>
    <col min="7426" max="7426" width="10.6640625" style="801" customWidth="1"/>
    <col min="7427" max="7427" width="7.5" style="801" customWidth="1"/>
    <col min="7428" max="7428" width="3.1640625" style="801" customWidth="1"/>
    <col min="7429" max="7429" width="7.83203125" style="801" customWidth="1"/>
    <col min="7430" max="7430" width="8.5" style="801" customWidth="1"/>
    <col min="7431" max="7431" width="4" style="801" customWidth="1"/>
    <col min="7432" max="7432" width="20.83203125" style="801" customWidth="1"/>
    <col min="7433" max="7433" width="0" style="801" hidden="1" customWidth="1"/>
    <col min="7434" max="7434" width="5.33203125" style="801" customWidth="1"/>
    <col min="7435" max="7435" width="7.33203125" style="801" customWidth="1"/>
    <col min="7436" max="7436" width="7.1640625" style="801" customWidth="1"/>
    <col min="7437" max="7437" width="2.5" style="801" customWidth="1"/>
    <col min="7438" max="7438" width="34.5" style="801" customWidth="1"/>
    <col min="7439" max="7680" width="9.1640625" style="801"/>
    <col min="7681" max="7681" width="1.33203125" style="801" customWidth="1"/>
    <col min="7682" max="7682" width="10.6640625" style="801" customWidth="1"/>
    <col min="7683" max="7683" width="7.5" style="801" customWidth="1"/>
    <col min="7684" max="7684" width="3.1640625" style="801" customWidth="1"/>
    <col min="7685" max="7685" width="7.83203125" style="801" customWidth="1"/>
    <col min="7686" max="7686" width="8.5" style="801" customWidth="1"/>
    <col min="7687" max="7687" width="4" style="801" customWidth="1"/>
    <col min="7688" max="7688" width="20.83203125" style="801" customWidth="1"/>
    <col min="7689" max="7689" width="0" style="801" hidden="1" customWidth="1"/>
    <col min="7690" max="7690" width="5.33203125" style="801" customWidth="1"/>
    <col min="7691" max="7691" width="7.33203125" style="801" customWidth="1"/>
    <col min="7692" max="7692" width="7.1640625" style="801" customWidth="1"/>
    <col min="7693" max="7693" width="2.5" style="801" customWidth="1"/>
    <col min="7694" max="7694" width="34.5" style="801" customWidth="1"/>
    <col min="7695" max="7936" width="9.1640625" style="801"/>
    <col min="7937" max="7937" width="1.33203125" style="801" customWidth="1"/>
    <col min="7938" max="7938" width="10.6640625" style="801" customWidth="1"/>
    <col min="7939" max="7939" width="7.5" style="801" customWidth="1"/>
    <col min="7940" max="7940" width="3.1640625" style="801" customWidth="1"/>
    <col min="7941" max="7941" width="7.83203125" style="801" customWidth="1"/>
    <col min="7942" max="7942" width="8.5" style="801" customWidth="1"/>
    <col min="7943" max="7943" width="4" style="801" customWidth="1"/>
    <col min="7944" max="7944" width="20.83203125" style="801" customWidth="1"/>
    <col min="7945" max="7945" width="0" style="801" hidden="1" customWidth="1"/>
    <col min="7946" max="7946" width="5.33203125" style="801" customWidth="1"/>
    <col min="7947" max="7947" width="7.33203125" style="801" customWidth="1"/>
    <col min="7948" max="7948" width="7.1640625" style="801" customWidth="1"/>
    <col min="7949" max="7949" width="2.5" style="801" customWidth="1"/>
    <col min="7950" max="7950" width="34.5" style="801" customWidth="1"/>
    <col min="7951" max="8192" width="9.1640625" style="801"/>
    <col min="8193" max="8193" width="1.33203125" style="801" customWidth="1"/>
    <col min="8194" max="8194" width="10.6640625" style="801" customWidth="1"/>
    <col min="8195" max="8195" width="7.5" style="801" customWidth="1"/>
    <col min="8196" max="8196" width="3.1640625" style="801" customWidth="1"/>
    <col min="8197" max="8197" width="7.83203125" style="801" customWidth="1"/>
    <col min="8198" max="8198" width="8.5" style="801" customWidth="1"/>
    <col min="8199" max="8199" width="4" style="801" customWidth="1"/>
    <col min="8200" max="8200" width="20.83203125" style="801" customWidth="1"/>
    <col min="8201" max="8201" width="0" style="801" hidden="1" customWidth="1"/>
    <col min="8202" max="8202" width="5.33203125" style="801" customWidth="1"/>
    <col min="8203" max="8203" width="7.33203125" style="801" customWidth="1"/>
    <col min="8204" max="8204" width="7.1640625" style="801" customWidth="1"/>
    <col min="8205" max="8205" width="2.5" style="801" customWidth="1"/>
    <col min="8206" max="8206" width="34.5" style="801" customWidth="1"/>
    <col min="8207" max="8448" width="9.1640625" style="801"/>
    <col min="8449" max="8449" width="1.33203125" style="801" customWidth="1"/>
    <col min="8450" max="8450" width="10.6640625" style="801" customWidth="1"/>
    <col min="8451" max="8451" width="7.5" style="801" customWidth="1"/>
    <col min="8452" max="8452" width="3.1640625" style="801" customWidth="1"/>
    <col min="8453" max="8453" width="7.83203125" style="801" customWidth="1"/>
    <col min="8454" max="8454" width="8.5" style="801" customWidth="1"/>
    <col min="8455" max="8455" width="4" style="801" customWidth="1"/>
    <col min="8456" max="8456" width="20.83203125" style="801" customWidth="1"/>
    <col min="8457" max="8457" width="0" style="801" hidden="1" customWidth="1"/>
    <col min="8458" max="8458" width="5.33203125" style="801" customWidth="1"/>
    <col min="8459" max="8459" width="7.33203125" style="801" customWidth="1"/>
    <col min="8460" max="8460" width="7.1640625" style="801" customWidth="1"/>
    <col min="8461" max="8461" width="2.5" style="801" customWidth="1"/>
    <col min="8462" max="8462" width="34.5" style="801" customWidth="1"/>
    <col min="8463" max="8704" width="9.1640625" style="801"/>
    <col min="8705" max="8705" width="1.33203125" style="801" customWidth="1"/>
    <col min="8706" max="8706" width="10.6640625" style="801" customWidth="1"/>
    <col min="8707" max="8707" width="7.5" style="801" customWidth="1"/>
    <col min="8708" max="8708" width="3.1640625" style="801" customWidth="1"/>
    <col min="8709" max="8709" width="7.83203125" style="801" customWidth="1"/>
    <col min="8710" max="8710" width="8.5" style="801" customWidth="1"/>
    <col min="8711" max="8711" width="4" style="801" customWidth="1"/>
    <col min="8712" max="8712" width="20.83203125" style="801" customWidth="1"/>
    <col min="8713" max="8713" width="0" style="801" hidden="1" customWidth="1"/>
    <col min="8714" max="8714" width="5.33203125" style="801" customWidth="1"/>
    <col min="8715" max="8715" width="7.33203125" style="801" customWidth="1"/>
    <col min="8716" max="8716" width="7.1640625" style="801" customWidth="1"/>
    <col min="8717" max="8717" width="2.5" style="801" customWidth="1"/>
    <col min="8718" max="8718" width="34.5" style="801" customWidth="1"/>
    <col min="8719" max="8960" width="9.1640625" style="801"/>
    <col min="8961" max="8961" width="1.33203125" style="801" customWidth="1"/>
    <col min="8962" max="8962" width="10.6640625" style="801" customWidth="1"/>
    <col min="8963" max="8963" width="7.5" style="801" customWidth="1"/>
    <col min="8964" max="8964" width="3.1640625" style="801" customWidth="1"/>
    <col min="8965" max="8965" width="7.83203125" style="801" customWidth="1"/>
    <col min="8966" max="8966" width="8.5" style="801" customWidth="1"/>
    <col min="8967" max="8967" width="4" style="801" customWidth="1"/>
    <col min="8968" max="8968" width="20.83203125" style="801" customWidth="1"/>
    <col min="8969" max="8969" width="0" style="801" hidden="1" customWidth="1"/>
    <col min="8970" max="8970" width="5.33203125" style="801" customWidth="1"/>
    <col min="8971" max="8971" width="7.33203125" style="801" customWidth="1"/>
    <col min="8972" max="8972" width="7.1640625" style="801" customWidth="1"/>
    <col min="8973" max="8973" width="2.5" style="801" customWidth="1"/>
    <col min="8974" max="8974" width="34.5" style="801" customWidth="1"/>
    <col min="8975" max="9216" width="9.1640625" style="801"/>
    <col min="9217" max="9217" width="1.33203125" style="801" customWidth="1"/>
    <col min="9218" max="9218" width="10.6640625" style="801" customWidth="1"/>
    <col min="9219" max="9219" width="7.5" style="801" customWidth="1"/>
    <col min="9220" max="9220" width="3.1640625" style="801" customWidth="1"/>
    <col min="9221" max="9221" width="7.83203125" style="801" customWidth="1"/>
    <col min="9222" max="9222" width="8.5" style="801" customWidth="1"/>
    <col min="9223" max="9223" width="4" style="801" customWidth="1"/>
    <col min="9224" max="9224" width="20.83203125" style="801" customWidth="1"/>
    <col min="9225" max="9225" width="0" style="801" hidden="1" customWidth="1"/>
    <col min="9226" max="9226" width="5.33203125" style="801" customWidth="1"/>
    <col min="9227" max="9227" width="7.33203125" style="801" customWidth="1"/>
    <col min="9228" max="9228" width="7.1640625" style="801" customWidth="1"/>
    <col min="9229" max="9229" width="2.5" style="801" customWidth="1"/>
    <col min="9230" max="9230" width="34.5" style="801" customWidth="1"/>
    <col min="9231" max="9472" width="9.1640625" style="801"/>
    <col min="9473" max="9473" width="1.33203125" style="801" customWidth="1"/>
    <col min="9474" max="9474" width="10.6640625" style="801" customWidth="1"/>
    <col min="9475" max="9475" width="7.5" style="801" customWidth="1"/>
    <col min="9476" max="9476" width="3.1640625" style="801" customWidth="1"/>
    <col min="9477" max="9477" width="7.83203125" style="801" customWidth="1"/>
    <col min="9478" max="9478" width="8.5" style="801" customWidth="1"/>
    <col min="9479" max="9479" width="4" style="801" customWidth="1"/>
    <col min="9480" max="9480" width="20.83203125" style="801" customWidth="1"/>
    <col min="9481" max="9481" width="0" style="801" hidden="1" customWidth="1"/>
    <col min="9482" max="9482" width="5.33203125" style="801" customWidth="1"/>
    <col min="9483" max="9483" width="7.33203125" style="801" customWidth="1"/>
    <col min="9484" max="9484" width="7.1640625" style="801" customWidth="1"/>
    <col min="9485" max="9485" width="2.5" style="801" customWidth="1"/>
    <col min="9486" max="9486" width="34.5" style="801" customWidth="1"/>
    <col min="9487" max="9728" width="9.1640625" style="801"/>
    <col min="9729" max="9729" width="1.33203125" style="801" customWidth="1"/>
    <col min="9730" max="9730" width="10.6640625" style="801" customWidth="1"/>
    <col min="9731" max="9731" width="7.5" style="801" customWidth="1"/>
    <col min="9732" max="9732" width="3.1640625" style="801" customWidth="1"/>
    <col min="9733" max="9733" width="7.83203125" style="801" customWidth="1"/>
    <col min="9734" max="9734" width="8.5" style="801" customWidth="1"/>
    <col min="9735" max="9735" width="4" style="801" customWidth="1"/>
    <col min="9736" max="9736" width="20.83203125" style="801" customWidth="1"/>
    <col min="9737" max="9737" width="0" style="801" hidden="1" customWidth="1"/>
    <col min="9738" max="9738" width="5.33203125" style="801" customWidth="1"/>
    <col min="9739" max="9739" width="7.33203125" style="801" customWidth="1"/>
    <col min="9740" max="9740" width="7.1640625" style="801" customWidth="1"/>
    <col min="9741" max="9741" width="2.5" style="801" customWidth="1"/>
    <col min="9742" max="9742" width="34.5" style="801" customWidth="1"/>
    <col min="9743" max="9984" width="9.1640625" style="801"/>
    <col min="9985" max="9985" width="1.33203125" style="801" customWidth="1"/>
    <col min="9986" max="9986" width="10.6640625" style="801" customWidth="1"/>
    <col min="9987" max="9987" width="7.5" style="801" customWidth="1"/>
    <col min="9988" max="9988" width="3.1640625" style="801" customWidth="1"/>
    <col min="9989" max="9989" width="7.83203125" style="801" customWidth="1"/>
    <col min="9990" max="9990" width="8.5" style="801" customWidth="1"/>
    <col min="9991" max="9991" width="4" style="801" customWidth="1"/>
    <col min="9992" max="9992" width="20.83203125" style="801" customWidth="1"/>
    <col min="9993" max="9993" width="0" style="801" hidden="1" customWidth="1"/>
    <col min="9994" max="9994" width="5.33203125" style="801" customWidth="1"/>
    <col min="9995" max="9995" width="7.33203125" style="801" customWidth="1"/>
    <col min="9996" max="9996" width="7.1640625" style="801" customWidth="1"/>
    <col min="9997" max="9997" width="2.5" style="801" customWidth="1"/>
    <col min="9998" max="9998" width="34.5" style="801" customWidth="1"/>
    <col min="9999" max="10240" width="9.1640625" style="801"/>
    <col min="10241" max="10241" width="1.33203125" style="801" customWidth="1"/>
    <col min="10242" max="10242" width="10.6640625" style="801" customWidth="1"/>
    <col min="10243" max="10243" width="7.5" style="801" customWidth="1"/>
    <col min="10244" max="10244" width="3.1640625" style="801" customWidth="1"/>
    <col min="10245" max="10245" width="7.83203125" style="801" customWidth="1"/>
    <col min="10246" max="10246" width="8.5" style="801" customWidth="1"/>
    <col min="10247" max="10247" width="4" style="801" customWidth="1"/>
    <col min="10248" max="10248" width="20.83203125" style="801" customWidth="1"/>
    <col min="10249" max="10249" width="0" style="801" hidden="1" customWidth="1"/>
    <col min="10250" max="10250" width="5.33203125" style="801" customWidth="1"/>
    <col min="10251" max="10251" width="7.33203125" style="801" customWidth="1"/>
    <col min="10252" max="10252" width="7.1640625" style="801" customWidth="1"/>
    <col min="10253" max="10253" width="2.5" style="801" customWidth="1"/>
    <col min="10254" max="10254" width="34.5" style="801" customWidth="1"/>
    <col min="10255" max="10496" width="9.1640625" style="801"/>
    <col min="10497" max="10497" width="1.33203125" style="801" customWidth="1"/>
    <col min="10498" max="10498" width="10.6640625" style="801" customWidth="1"/>
    <col min="10499" max="10499" width="7.5" style="801" customWidth="1"/>
    <col min="10500" max="10500" width="3.1640625" style="801" customWidth="1"/>
    <col min="10501" max="10501" width="7.83203125" style="801" customWidth="1"/>
    <col min="10502" max="10502" width="8.5" style="801" customWidth="1"/>
    <col min="10503" max="10503" width="4" style="801" customWidth="1"/>
    <col min="10504" max="10504" width="20.83203125" style="801" customWidth="1"/>
    <col min="10505" max="10505" width="0" style="801" hidden="1" customWidth="1"/>
    <col min="10506" max="10506" width="5.33203125" style="801" customWidth="1"/>
    <col min="10507" max="10507" width="7.33203125" style="801" customWidth="1"/>
    <col min="10508" max="10508" width="7.1640625" style="801" customWidth="1"/>
    <col min="10509" max="10509" width="2.5" style="801" customWidth="1"/>
    <col min="10510" max="10510" width="34.5" style="801" customWidth="1"/>
    <col min="10511" max="10752" width="9.1640625" style="801"/>
    <col min="10753" max="10753" width="1.33203125" style="801" customWidth="1"/>
    <col min="10754" max="10754" width="10.6640625" style="801" customWidth="1"/>
    <col min="10755" max="10755" width="7.5" style="801" customWidth="1"/>
    <col min="10756" max="10756" width="3.1640625" style="801" customWidth="1"/>
    <col min="10757" max="10757" width="7.83203125" style="801" customWidth="1"/>
    <col min="10758" max="10758" width="8.5" style="801" customWidth="1"/>
    <col min="10759" max="10759" width="4" style="801" customWidth="1"/>
    <col min="10760" max="10760" width="20.83203125" style="801" customWidth="1"/>
    <col min="10761" max="10761" width="0" style="801" hidden="1" customWidth="1"/>
    <col min="10762" max="10762" width="5.33203125" style="801" customWidth="1"/>
    <col min="10763" max="10763" width="7.33203125" style="801" customWidth="1"/>
    <col min="10764" max="10764" width="7.1640625" style="801" customWidth="1"/>
    <col min="10765" max="10765" width="2.5" style="801" customWidth="1"/>
    <col min="10766" max="10766" width="34.5" style="801" customWidth="1"/>
    <col min="10767" max="11008" width="9.1640625" style="801"/>
    <col min="11009" max="11009" width="1.33203125" style="801" customWidth="1"/>
    <col min="11010" max="11010" width="10.6640625" style="801" customWidth="1"/>
    <col min="11011" max="11011" width="7.5" style="801" customWidth="1"/>
    <col min="11012" max="11012" width="3.1640625" style="801" customWidth="1"/>
    <col min="11013" max="11013" width="7.83203125" style="801" customWidth="1"/>
    <col min="11014" max="11014" width="8.5" style="801" customWidth="1"/>
    <col min="11015" max="11015" width="4" style="801" customWidth="1"/>
    <col min="11016" max="11016" width="20.83203125" style="801" customWidth="1"/>
    <col min="11017" max="11017" width="0" style="801" hidden="1" customWidth="1"/>
    <col min="11018" max="11018" width="5.33203125" style="801" customWidth="1"/>
    <col min="11019" max="11019" width="7.33203125" style="801" customWidth="1"/>
    <col min="11020" max="11020" width="7.1640625" style="801" customWidth="1"/>
    <col min="11021" max="11021" width="2.5" style="801" customWidth="1"/>
    <col min="11022" max="11022" width="34.5" style="801" customWidth="1"/>
    <col min="11023" max="11264" width="9.1640625" style="801"/>
    <col min="11265" max="11265" width="1.33203125" style="801" customWidth="1"/>
    <col min="11266" max="11266" width="10.6640625" style="801" customWidth="1"/>
    <col min="11267" max="11267" width="7.5" style="801" customWidth="1"/>
    <col min="11268" max="11268" width="3.1640625" style="801" customWidth="1"/>
    <col min="11269" max="11269" width="7.83203125" style="801" customWidth="1"/>
    <col min="11270" max="11270" width="8.5" style="801" customWidth="1"/>
    <col min="11271" max="11271" width="4" style="801" customWidth="1"/>
    <col min="11272" max="11272" width="20.83203125" style="801" customWidth="1"/>
    <col min="11273" max="11273" width="0" style="801" hidden="1" customWidth="1"/>
    <col min="11274" max="11274" width="5.33203125" style="801" customWidth="1"/>
    <col min="11275" max="11275" width="7.33203125" style="801" customWidth="1"/>
    <col min="11276" max="11276" width="7.1640625" style="801" customWidth="1"/>
    <col min="11277" max="11277" width="2.5" style="801" customWidth="1"/>
    <col min="11278" max="11278" width="34.5" style="801" customWidth="1"/>
    <col min="11279" max="11520" width="9.1640625" style="801"/>
    <col min="11521" max="11521" width="1.33203125" style="801" customWidth="1"/>
    <col min="11522" max="11522" width="10.6640625" style="801" customWidth="1"/>
    <col min="11523" max="11523" width="7.5" style="801" customWidth="1"/>
    <col min="11524" max="11524" width="3.1640625" style="801" customWidth="1"/>
    <col min="11525" max="11525" width="7.83203125" style="801" customWidth="1"/>
    <col min="11526" max="11526" width="8.5" style="801" customWidth="1"/>
    <col min="11527" max="11527" width="4" style="801" customWidth="1"/>
    <col min="11528" max="11528" width="20.83203125" style="801" customWidth="1"/>
    <col min="11529" max="11529" width="0" style="801" hidden="1" customWidth="1"/>
    <col min="11530" max="11530" width="5.33203125" style="801" customWidth="1"/>
    <col min="11531" max="11531" width="7.33203125" style="801" customWidth="1"/>
    <col min="11532" max="11532" width="7.1640625" style="801" customWidth="1"/>
    <col min="11533" max="11533" width="2.5" style="801" customWidth="1"/>
    <col min="11534" max="11534" width="34.5" style="801" customWidth="1"/>
    <col min="11535" max="11776" width="9.1640625" style="801"/>
    <col min="11777" max="11777" width="1.33203125" style="801" customWidth="1"/>
    <col min="11778" max="11778" width="10.6640625" style="801" customWidth="1"/>
    <col min="11779" max="11779" width="7.5" style="801" customWidth="1"/>
    <col min="11780" max="11780" width="3.1640625" style="801" customWidth="1"/>
    <col min="11781" max="11781" width="7.83203125" style="801" customWidth="1"/>
    <col min="11782" max="11782" width="8.5" style="801" customWidth="1"/>
    <col min="11783" max="11783" width="4" style="801" customWidth="1"/>
    <col min="11784" max="11784" width="20.83203125" style="801" customWidth="1"/>
    <col min="11785" max="11785" width="0" style="801" hidden="1" customWidth="1"/>
    <col min="11786" max="11786" width="5.33203125" style="801" customWidth="1"/>
    <col min="11787" max="11787" width="7.33203125" style="801" customWidth="1"/>
    <col min="11788" max="11788" width="7.1640625" style="801" customWidth="1"/>
    <col min="11789" max="11789" width="2.5" style="801" customWidth="1"/>
    <col min="11790" max="11790" width="34.5" style="801" customWidth="1"/>
    <col min="11791" max="12032" width="9.1640625" style="801"/>
    <col min="12033" max="12033" width="1.33203125" style="801" customWidth="1"/>
    <col min="12034" max="12034" width="10.6640625" style="801" customWidth="1"/>
    <col min="12035" max="12035" width="7.5" style="801" customWidth="1"/>
    <col min="12036" max="12036" width="3.1640625" style="801" customWidth="1"/>
    <col min="12037" max="12037" width="7.83203125" style="801" customWidth="1"/>
    <col min="12038" max="12038" width="8.5" style="801" customWidth="1"/>
    <col min="12039" max="12039" width="4" style="801" customWidth="1"/>
    <col min="12040" max="12040" width="20.83203125" style="801" customWidth="1"/>
    <col min="12041" max="12041" width="0" style="801" hidden="1" customWidth="1"/>
    <col min="12042" max="12042" width="5.33203125" style="801" customWidth="1"/>
    <col min="12043" max="12043" width="7.33203125" style="801" customWidth="1"/>
    <col min="12044" max="12044" width="7.1640625" style="801" customWidth="1"/>
    <col min="12045" max="12045" width="2.5" style="801" customWidth="1"/>
    <col min="12046" max="12046" width="34.5" style="801" customWidth="1"/>
    <col min="12047" max="12288" width="9.1640625" style="801"/>
    <col min="12289" max="12289" width="1.33203125" style="801" customWidth="1"/>
    <col min="12290" max="12290" width="10.6640625" style="801" customWidth="1"/>
    <col min="12291" max="12291" width="7.5" style="801" customWidth="1"/>
    <col min="12292" max="12292" width="3.1640625" style="801" customWidth="1"/>
    <col min="12293" max="12293" width="7.83203125" style="801" customWidth="1"/>
    <col min="12294" max="12294" width="8.5" style="801" customWidth="1"/>
    <col min="12295" max="12295" width="4" style="801" customWidth="1"/>
    <col min="12296" max="12296" width="20.83203125" style="801" customWidth="1"/>
    <col min="12297" max="12297" width="0" style="801" hidden="1" customWidth="1"/>
    <col min="12298" max="12298" width="5.33203125" style="801" customWidth="1"/>
    <col min="12299" max="12299" width="7.33203125" style="801" customWidth="1"/>
    <col min="12300" max="12300" width="7.1640625" style="801" customWidth="1"/>
    <col min="12301" max="12301" width="2.5" style="801" customWidth="1"/>
    <col min="12302" max="12302" width="34.5" style="801" customWidth="1"/>
    <col min="12303" max="12544" width="9.1640625" style="801"/>
    <col min="12545" max="12545" width="1.33203125" style="801" customWidth="1"/>
    <col min="12546" max="12546" width="10.6640625" style="801" customWidth="1"/>
    <col min="12547" max="12547" width="7.5" style="801" customWidth="1"/>
    <col min="12548" max="12548" width="3.1640625" style="801" customWidth="1"/>
    <col min="12549" max="12549" width="7.83203125" style="801" customWidth="1"/>
    <col min="12550" max="12550" width="8.5" style="801" customWidth="1"/>
    <col min="12551" max="12551" width="4" style="801" customWidth="1"/>
    <col min="12552" max="12552" width="20.83203125" style="801" customWidth="1"/>
    <col min="12553" max="12553" width="0" style="801" hidden="1" customWidth="1"/>
    <col min="12554" max="12554" width="5.33203125" style="801" customWidth="1"/>
    <col min="12555" max="12555" width="7.33203125" style="801" customWidth="1"/>
    <col min="12556" max="12556" width="7.1640625" style="801" customWidth="1"/>
    <col min="12557" max="12557" width="2.5" style="801" customWidth="1"/>
    <col min="12558" max="12558" width="34.5" style="801" customWidth="1"/>
    <col min="12559" max="12800" width="9.1640625" style="801"/>
    <col min="12801" max="12801" width="1.33203125" style="801" customWidth="1"/>
    <col min="12802" max="12802" width="10.6640625" style="801" customWidth="1"/>
    <col min="12803" max="12803" width="7.5" style="801" customWidth="1"/>
    <col min="12804" max="12804" width="3.1640625" style="801" customWidth="1"/>
    <col min="12805" max="12805" width="7.83203125" style="801" customWidth="1"/>
    <col min="12806" max="12806" width="8.5" style="801" customWidth="1"/>
    <col min="12807" max="12807" width="4" style="801" customWidth="1"/>
    <col min="12808" max="12808" width="20.83203125" style="801" customWidth="1"/>
    <col min="12809" max="12809" width="0" style="801" hidden="1" customWidth="1"/>
    <col min="12810" max="12810" width="5.33203125" style="801" customWidth="1"/>
    <col min="12811" max="12811" width="7.33203125" style="801" customWidth="1"/>
    <col min="12812" max="12812" width="7.1640625" style="801" customWidth="1"/>
    <col min="12813" max="12813" width="2.5" style="801" customWidth="1"/>
    <col min="12814" max="12814" width="34.5" style="801" customWidth="1"/>
    <col min="12815" max="13056" width="9.1640625" style="801"/>
    <col min="13057" max="13057" width="1.33203125" style="801" customWidth="1"/>
    <col min="13058" max="13058" width="10.6640625" style="801" customWidth="1"/>
    <col min="13059" max="13059" width="7.5" style="801" customWidth="1"/>
    <col min="13060" max="13060" width="3.1640625" style="801" customWidth="1"/>
    <col min="13061" max="13061" width="7.83203125" style="801" customWidth="1"/>
    <col min="13062" max="13062" width="8.5" style="801" customWidth="1"/>
    <col min="13063" max="13063" width="4" style="801" customWidth="1"/>
    <col min="13064" max="13064" width="20.83203125" style="801" customWidth="1"/>
    <col min="13065" max="13065" width="0" style="801" hidden="1" customWidth="1"/>
    <col min="13066" max="13066" width="5.33203125" style="801" customWidth="1"/>
    <col min="13067" max="13067" width="7.33203125" style="801" customWidth="1"/>
    <col min="13068" max="13068" width="7.1640625" style="801" customWidth="1"/>
    <col min="13069" max="13069" width="2.5" style="801" customWidth="1"/>
    <col min="13070" max="13070" width="34.5" style="801" customWidth="1"/>
    <col min="13071" max="13312" width="9.1640625" style="801"/>
    <col min="13313" max="13313" width="1.33203125" style="801" customWidth="1"/>
    <col min="13314" max="13314" width="10.6640625" style="801" customWidth="1"/>
    <col min="13315" max="13315" width="7.5" style="801" customWidth="1"/>
    <col min="13316" max="13316" width="3.1640625" style="801" customWidth="1"/>
    <col min="13317" max="13317" width="7.83203125" style="801" customWidth="1"/>
    <col min="13318" max="13318" width="8.5" style="801" customWidth="1"/>
    <col min="13319" max="13319" width="4" style="801" customWidth="1"/>
    <col min="13320" max="13320" width="20.83203125" style="801" customWidth="1"/>
    <col min="13321" max="13321" width="0" style="801" hidden="1" customWidth="1"/>
    <col min="13322" max="13322" width="5.33203125" style="801" customWidth="1"/>
    <col min="13323" max="13323" width="7.33203125" style="801" customWidth="1"/>
    <col min="13324" max="13324" width="7.1640625" style="801" customWidth="1"/>
    <col min="13325" max="13325" width="2.5" style="801" customWidth="1"/>
    <col min="13326" max="13326" width="34.5" style="801" customWidth="1"/>
    <col min="13327" max="13568" width="9.1640625" style="801"/>
    <col min="13569" max="13569" width="1.33203125" style="801" customWidth="1"/>
    <col min="13570" max="13570" width="10.6640625" style="801" customWidth="1"/>
    <col min="13571" max="13571" width="7.5" style="801" customWidth="1"/>
    <col min="13572" max="13572" width="3.1640625" style="801" customWidth="1"/>
    <col min="13573" max="13573" width="7.83203125" style="801" customWidth="1"/>
    <col min="13574" max="13574" width="8.5" style="801" customWidth="1"/>
    <col min="13575" max="13575" width="4" style="801" customWidth="1"/>
    <col min="13576" max="13576" width="20.83203125" style="801" customWidth="1"/>
    <col min="13577" max="13577" width="0" style="801" hidden="1" customWidth="1"/>
    <col min="13578" max="13578" width="5.33203125" style="801" customWidth="1"/>
    <col min="13579" max="13579" width="7.33203125" style="801" customWidth="1"/>
    <col min="13580" max="13580" width="7.1640625" style="801" customWidth="1"/>
    <col min="13581" max="13581" width="2.5" style="801" customWidth="1"/>
    <col min="13582" max="13582" width="34.5" style="801" customWidth="1"/>
    <col min="13583" max="13824" width="9.1640625" style="801"/>
    <col min="13825" max="13825" width="1.33203125" style="801" customWidth="1"/>
    <col min="13826" max="13826" width="10.6640625" style="801" customWidth="1"/>
    <col min="13827" max="13827" width="7.5" style="801" customWidth="1"/>
    <col min="13828" max="13828" width="3.1640625" style="801" customWidth="1"/>
    <col min="13829" max="13829" width="7.83203125" style="801" customWidth="1"/>
    <col min="13830" max="13830" width="8.5" style="801" customWidth="1"/>
    <col min="13831" max="13831" width="4" style="801" customWidth="1"/>
    <col min="13832" max="13832" width="20.83203125" style="801" customWidth="1"/>
    <col min="13833" max="13833" width="0" style="801" hidden="1" customWidth="1"/>
    <col min="13834" max="13834" width="5.33203125" style="801" customWidth="1"/>
    <col min="13835" max="13835" width="7.33203125" style="801" customWidth="1"/>
    <col min="13836" max="13836" width="7.1640625" style="801" customWidth="1"/>
    <col min="13837" max="13837" width="2.5" style="801" customWidth="1"/>
    <col min="13838" max="13838" width="34.5" style="801" customWidth="1"/>
    <col min="13839" max="14080" width="9.1640625" style="801"/>
    <col min="14081" max="14081" width="1.33203125" style="801" customWidth="1"/>
    <col min="14082" max="14082" width="10.6640625" style="801" customWidth="1"/>
    <col min="14083" max="14083" width="7.5" style="801" customWidth="1"/>
    <col min="14084" max="14084" width="3.1640625" style="801" customWidth="1"/>
    <col min="14085" max="14085" width="7.83203125" style="801" customWidth="1"/>
    <col min="14086" max="14086" width="8.5" style="801" customWidth="1"/>
    <col min="14087" max="14087" width="4" style="801" customWidth="1"/>
    <col min="14088" max="14088" width="20.83203125" style="801" customWidth="1"/>
    <col min="14089" max="14089" width="0" style="801" hidden="1" customWidth="1"/>
    <col min="14090" max="14090" width="5.33203125" style="801" customWidth="1"/>
    <col min="14091" max="14091" width="7.33203125" style="801" customWidth="1"/>
    <col min="14092" max="14092" width="7.1640625" style="801" customWidth="1"/>
    <col min="14093" max="14093" width="2.5" style="801" customWidth="1"/>
    <col min="14094" max="14094" width="34.5" style="801" customWidth="1"/>
    <col min="14095" max="14336" width="9.1640625" style="801"/>
    <col min="14337" max="14337" width="1.33203125" style="801" customWidth="1"/>
    <col min="14338" max="14338" width="10.6640625" style="801" customWidth="1"/>
    <col min="14339" max="14339" width="7.5" style="801" customWidth="1"/>
    <col min="14340" max="14340" width="3.1640625" style="801" customWidth="1"/>
    <col min="14341" max="14341" width="7.83203125" style="801" customWidth="1"/>
    <col min="14342" max="14342" width="8.5" style="801" customWidth="1"/>
    <col min="14343" max="14343" width="4" style="801" customWidth="1"/>
    <col min="14344" max="14344" width="20.83203125" style="801" customWidth="1"/>
    <col min="14345" max="14345" width="0" style="801" hidden="1" customWidth="1"/>
    <col min="14346" max="14346" width="5.33203125" style="801" customWidth="1"/>
    <col min="14347" max="14347" width="7.33203125" style="801" customWidth="1"/>
    <col min="14348" max="14348" width="7.1640625" style="801" customWidth="1"/>
    <col min="14349" max="14349" width="2.5" style="801" customWidth="1"/>
    <col min="14350" max="14350" width="34.5" style="801" customWidth="1"/>
    <col min="14351" max="14592" width="9.1640625" style="801"/>
    <col min="14593" max="14593" width="1.33203125" style="801" customWidth="1"/>
    <col min="14594" max="14594" width="10.6640625" style="801" customWidth="1"/>
    <col min="14595" max="14595" width="7.5" style="801" customWidth="1"/>
    <col min="14596" max="14596" width="3.1640625" style="801" customWidth="1"/>
    <col min="14597" max="14597" width="7.83203125" style="801" customWidth="1"/>
    <col min="14598" max="14598" width="8.5" style="801" customWidth="1"/>
    <col min="14599" max="14599" width="4" style="801" customWidth="1"/>
    <col min="14600" max="14600" width="20.83203125" style="801" customWidth="1"/>
    <col min="14601" max="14601" width="0" style="801" hidden="1" customWidth="1"/>
    <col min="14602" max="14602" width="5.33203125" style="801" customWidth="1"/>
    <col min="14603" max="14603" width="7.33203125" style="801" customWidth="1"/>
    <col min="14604" max="14604" width="7.1640625" style="801" customWidth="1"/>
    <col min="14605" max="14605" width="2.5" style="801" customWidth="1"/>
    <col min="14606" max="14606" width="34.5" style="801" customWidth="1"/>
    <col min="14607" max="14848" width="9.1640625" style="801"/>
    <col min="14849" max="14849" width="1.33203125" style="801" customWidth="1"/>
    <col min="14850" max="14850" width="10.6640625" style="801" customWidth="1"/>
    <col min="14851" max="14851" width="7.5" style="801" customWidth="1"/>
    <col min="14852" max="14852" width="3.1640625" style="801" customWidth="1"/>
    <col min="14853" max="14853" width="7.83203125" style="801" customWidth="1"/>
    <col min="14854" max="14854" width="8.5" style="801" customWidth="1"/>
    <col min="14855" max="14855" width="4" style="801" customWidth="1"/>
    <col min="14856" max="14856" width="20.83203125" style="801" customWidth="1"/>
    <col min="14857" max="14857" width="0" style="801" hidden="1" customWidth="1"/>
    <col min="14858" max="14858" width="5.33203125" style="801" customWidth="1"/>
    <col min="14859" max="14859" width="7.33203125" style="801" customWidth="1"/>
    <col min="14860" max="14860" width="7.1640625" style="801" customWidth="1"/>
    <col min="14861" max="14861" width="2.5" style="801" customWidth="1"/>
    <col min="14862" max="14862" width="34.5" style="801" customWidth="1"/>
    <col min="14863" max="15104" width="9.1640625" style="801"/>
    <col min="15105" max="15105" width="1.33203125" style="801" customWidth="1"/>
    <col min="15106" max="15106" width="10.6640625" style="801" customWidth="1"/>
    <col min="15107" max="15107" width="7.5" style="801" customWidth="1"/>
    <col min="15108" max="15108" width="3.1640625" style="801" customWidth="1"/>
    <col min="15109" max="15109" width="7.83203125" style="801" customWidth="1"/>
    <col min="15110" max="15110" width="8.5" style="801" customWidth="1"/>
    <col min="15111" max="15111" width="4" style="801" customWidth="1"/>
    <col min="15112" max="15112" width="20.83203125" style="801" customWidth="1"/>
    <col min="15113" max="15113" width="0" style="801" hidden="1" customWidth="1"/>
    <col min="15114" max="15114" width="5.33203125" style="801" customWidth="1"/>
    <col min="15115" max="15115" width="7.33203125" style="801" customWidth="1"/>
    <col min="15116" max="15116" width="7.1640625" style="801" customWidth="1"/>
    <col min="15117" max="15117" width="2.5" style="801" customWidth="1"/>
    <col min="15118" max="15118" width="34.5" style="801" customWidth="1"/>
    <col min="15119" max="15360" width="9.1640625" style="801"/>
    <col min="15361" max="15361" width="1.33203125" style="801" customWidth="1"/>
    <col min="15362" max="15362" width="10.6640625" style="801" customWidth="1"/>
    <col min="15363" max="15363" width="7.5" style="801" customWidth="1"/>
    <col min="15364" max="15364" width="3.1640625" style="801" customWidth="1"/>
    <col min="15365" max="15365" width="7.83203125" style="801" customWidth="1"/>
    <col min="15366" max="15366" width="8.5" style="801" customWidth="1"/>
    <col min="15367" max="15367" width="4" style="801" customWidth="1"/>
    <col min="15368" max="15368" width="20.83203125" style="801" customWidth="1"/>
    <col min="15369" max="15369" width="0" style="801" hidden="1" customWidth="1"/>
    <col min="15370" max="15370" width="5.33203125" style="801" customWidth="1"/>
    <col min="15371" max="15371" width="7.33203125" style="801" customWidth="1"/>
    <col min="15372" max="15372" width="7.1640625" style="801" customWidth="1"/>
    <col min="15373" max="15373" width="2.5" style="801" customWidth="1"/>
    <col min="15374" max="15374" width="34.5" style="801" customWidth="1"/>
    <col min="15375" max="15616" width="9.1640625" style="801"/>
    <col min="15617" max="15617" width="1.33203125" style="801" customWidth="1"/>
    <col min="15618" max="15618" width="10.6640625" style="801" customWidth="1"/>
    <col min="15619" max="15619" width="7.5" style="801" customWidth="1"/>
    <col min="15620" max="15620" width="3.1640625" style="801" customWidth="1"/>
    <col min="15621" max="15621" width="7.83203125" style="801" customWidth="1"/>
    <col min="15622" max="15622" width="8.5" style="801" customWidth="1"/>
    <col min="15623" max="15623" width="4" style="801" customWidth="1"/>
    <col min="15624" max="15624" width="20.83203125" style="801" customWidth="1"/>
    <col min="15625" max="15625" width="0" style="801" hidden="1" customWidth="1"/>
    <col min="15626" max="15626" width="5.33203125" style="801" customWidth="1"/>
    <col min="15627" max="15627" width="7.33203125" style="801" customWidth="1"/>
    <col min="15628" max="15628" width="7.1640625" style="801" customWidth="1"/>
    <col min="15629" max="15629" width="2.5" style="801" customWidth="1"/>
    <col min="15630" max="15630" width="34.5" style="801" customWidth="1"/>
    <col min="15631" max="15872" width="9.1640625" style="801"/>
    <col min="15873" max="15873" width="1.33203125" style="801" customWidth="1"/>
    <col min="15874" max="15874" width="10.6640625" style="801" customWidth="1"/>
    <col min="15875" max="15875" width="7.5" style="801" customWidth="1"/>
    <col min="15876" max="15876" width="3.1640625" style="801" customWidth="1"/>
    <col min="15877" max="15877" width="7.83203125" style="801" customWidth="1"/>
    <col min="15878" max="15878" width="8.5" style="801" customWidth="1"/>
    <col min="15879" max="15879" width="4" style="801" customWidth="1"/>
    <col min="15880" max="15880" width="20.83203125" style="801" customWidth="1"/>
    <col min="15881" max="15881" width="0" style="801" hidden="1" customWidth="1"/>
    <col min="15882" max="15882" width="5.33203125" style="801" customWidth="1"/>
    <col min="15883" max="15883" width="7.33203125" style="801" customWidth="1"/>
    <col min="15884" max="15884" width="7.1640625" style="801" customWidth="1"/>
    <col min="15885" max="15885" width="2.5" style="801" customWidth="1"/>
    <col min="15886" max="15886" width="34.5" style="801" customWidth="1"/>
    <col min="15887" max="16128" width="9.1640625" style="801"/>
    <col min="16129" max="16129" width="1.33203125" style="801" customWidth="1"/>
    <col min="16130" max="16130" width="10.6640625" style="801" customWidth="1"/>
    <col min="16131" max="16131" width="7.5" style="801" customWidth="1"/>
    <col min="16132" max="16132" width="3.1640625" style="801" customWidth="1"/>
    <col min="16133" max="16133" width="7.83203125" style="801" customWidth="1"/>
    <col min="16134" max="16134" width="8.5" style="801" customWidth="1"/>
    <col min="16135" max="16135" width="4" style="801" customWidth="1"/>
    <col min="16136" max="16136" width="20.83203125" style="801" customWidth="1"/>
    <col min="16137" max="16137" width="0" style="801" hidden="1" customWidth="1"/>
    <col min="16138" max="16138" width="5.33203125" style="801" customWidth="1"/>
    <col min="16139" max="16139" width="7.33203125" style="801" customWidth="1"/>
    <col min="16140" max="16140" width="7.1640625" style="801" customWidth="1"/>
    <col min="16141" max="16141" width="2.5" style="801" customWidth="1"/>
    <col min="16142" max="16142" width="34.5" style="801" customWidth="1"/>
    <col min="16143" max="16384" width="9.1640625" style="801"/>
  </cols>
  <sheetData>
    <row r="1" spans="1:90" s="758" customFormat="1" ht="15.75" x14ac:dyDescent="0.25">
      <c r="A1" s="6263" t="s">
        <v>801</v>
      </c>
      <c r="B1" s="6263"/>
      <c r="C1" s="6263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59"/>
      <c r="S1" s="759"/>
      <c r="T1" s="759"/>
      <c r="U1" s="759"/>
      <c r="V1" s="759"/>
      <c r="W1" s="759"/>
      <c r="X1" s="759"/>
      <c r="Y1" s="759"/>
      <c r="Z1" s="759"/>
      <c r="AA1" s="759"/>
      <c r="AB1" s="759"/>
      <c r="AC1" s="759"/>
      <c r="AD1" s="759"/>
      <c r="AE1" s="759"/>
      <c r="AF1" s="759"/>
      <c r="AG1" s="759"/>
      <c r="AH1" s="759"/>
      <c r="AI1" s="759"/>
      <c r="AJ1" s="759"/>
      <c r="AK1" s="759"/>
      <c r="AL1" s="759"/>
      <c r="AM1" s="759"/>
      <c r="AN1" s="759"/>
      <c r="AO1" s="759"/>
      <c r="AP1" s="759"/>
      <c r="AQ1" s="759"/>
      <c r="AR1" s="759"/>
      <c r="AS1" s="759"/>
      <c r="AT1" s="759"/>
      <c r="AU1" s="759"/>
      <c r="AV1" s="759"/>
      <c r="AW1" s="759"/>
      <c r="AX1" s="759"/>
      <c r="AY1" s="759"/>
      <c r="AZ1" s="759"/>
      <c r="BA1" s="759"/>
      <c r="BB1" s="759"/>
      <c r="BC1" s="759"/>
      <c r="BD1" s="759"/>
      <c r="BE1" s="759"/>
      <c r="BF1" s="759"/>
      <c r="BG1" s="759"/>
      <c r="BH1" s="759"/>
      <c r="BI1" s="759"/>
      <c r="BJ1" s="759"/>
      <c r="BK1" s="759"/>
      <c r="BL1" s="759"/>
      <c r="BM1" s="759"/>
      <c r="BN1" s="759"/>
      <c r="BO1" s="759"/>
      <c r="BP1" s="759"/>
      <c r="BQ1" s="759"/>
      <c r="BR1" s="759"/>
      <c r="BS1" s="759"/>
      <c r="BT1" s="759"/>
      <c r="BU1" s="759"/>
      <c r="BV1" s="759"/>
      <c r="BW1" s="759"/>
      <c r="BX1" s="759"/>
      <c r="BY1" s="759"/>
      <c r="BZ1" s="759"/>
      <c r="CA1" s="759"/>
      <c r="CB1" s="759"/>
      <c r="CC1" s="759"/>
      <c r="CD1" s="759"/>
      <c r="CE1" s="759"/>
      <c r="CF1" s="759"/>
      <c r="CG1" s="759"/>
      <c r="CH1" s="759"/>
      <c r="CI1" s="759"/>
      <c r="CJ1" s="759"/>
      <c r="CK1" s="759"/>
      <c r="CL1" s="759"/>
    </row>
    <row r="2" spans="1:90" ht="16.5" x14ac:dyDescent="0.2">
      <c r="A2" s="2427" t="s">
        <v>3937</v>
      </c>
    </row>
    <row r="3" spans="1:90" ht="17.25" thickBot="1" x14ac:dyDescent="0.3">
      <c r="A3" s="2428"/>
    </row>
    <row r="4" spans="1:90" ht="16.5" thickBot="1" x14ac:dyDescent="0.25">
      <c r="A4" s="6524" t="s">
        <v>3938</v>
      </c>
      <c r="B4" s="6521"/>
      <c r="C4" s="6523"/>
      <c r="D4" s="6520" t="s">
        <v>3939</v>
      </c>
      <c r="E4" s="6521"/>
      <c r="F4" s="6522"/>
      <c r="G4" s="6521" t="s">
        <v>2</v>
      </c>
      <c r="H4" s="6521"/>
      <c r="I4" s="6523"/>
      <c r="J4" s="2429"/>
      <c r="K4" s="2602" t="s">
        <v>3939</v>
      </c>
      <c r="L4" s="2430"/>
    </row>
    <row r="5" spans="1:90" ht="29.45" customHeight="1" x14ac:dyDescent="0.2">
      <c r="A5" s="811"/>
      <c r="B5" s="2431">
        <v>1975</v>
      </c>
      <c r="C5" s="2432"/>
      <c r="D5" s="2433"/>
      <c r="E5" s="2434">
        <v>14.7</v>
      </c>
      <c r="F5" s="2435"/>
      <c r="G5" s="878"/>
      <c r="H5" s="2436" t="s">
        <v>3940</v>
      </c>
      <c r="I5" s="2432"/>
      <c r="J5" s="2433"/>
      <c r="K5" s="2434">
        <v>20.6</v>
      </c>
      <c r="L5" s="881"/>
    </row>
    <row r="6" spans="1:90" ht="13.5" customHeight="1" x14ac:dyDescent="0.2">
      <c r="A6" s="811"/>
      <c r="B6" s="2431">
        <v>1976</v>
      </c>
      <c r="C6" s="2432"/>
      <c r="D6" s="2433"/>
      <c r="E6" s="2434">
        <v>13.4</v>
      </c>
      <c r="F6" s="2435"/>
      <c r="G6" s="878"/>
      <c r="H6" s="1252" t="s">
        <v>3941</v>
      </c>
      <c r="I6" s="2432"/>
      <c r="J6" s="2433"/>
      <c r="K6" s="2434">
        <v>14.7</v>
      </c>
      <c r="L6" s="881"/>
    </row>
    <row r="7" spans="1:90" ht="15.95" customHeight="1" x14ac:dyDescent="0.2">
      <c r="A7" s="811"/>
      <c r="B7" s="2431">
        <v>1977</v>
      </c>
      <c r="C7" s="2432"/>
      <c r="D7" s="2433"/>
      <c r="E7" s="2434">
        <v>9.1999999999999993</v>
      </c>
      <c r="F7" s="2435"/>
      <c r="G7" s="878"/>
      <c r="H7" s="1252" t="s">
        <v>3942</v>
      </c>
      <c r="I7" s="2432"/>
      <c r="J7" s="2433"/>
      <c r="K7" s="2434">
        <v>9.6</v>
      </c>
      <c r="L7" s="881"/>
    </row>
    <row r="8" spans="1:90" ht="15.95" customHeight="1" x14ac:dyDescent="0.2">
      <c r="A8" s="811"/>
      <c r="B8" s="2431">
        <v>1978</v>
      </c>
      <c r="C8" s="2432"/>
      <c r="D8" s="2433"/>
      <c r="E8" s="2434">
        <v>8.5</v>
      </c>
      <c r="F8" s="2435"/>
      <c r="G8" s="878"/>
      <c r="H8" s="1252" t="s">
        <v>3943</v>
      </c>
      <c r="I8" s="2432"/>
      <c r="J8" s="2433"/>
      <c r="K8" s="2434">
        <v>10.1</v>
      </c>
      <c r="L8" s="881"/>
    </row>
    <row r="9" spans="1:90" ht="15.95" customHeight="1" x14ac:dyDescent="0.2">
      <c r="A9" s="811"/>
      <c r="B9" s="2431">
        <v>1979</v>
      </c>
      <c r="C9" s="2432"/>
      <c r="D9" s="2433"/>
      <c r="E9" s="2434">
        <v>14.5</v>
      </c>
      <c r="F9" s="2435"/>
      <c r="G9" s="878"/>
      <c r="H9" s="1252" t="s">
        <v>3944</v>
      </c>
      <c r="I9" s="2432"/>
      <c r="J9" s="2433"/>
      <c r="K9" s="2434">
        <v>8</v>
      </c>
      <c r="L9" s="881"/>
    </row>
    <row r="10" spans="1:90" ht="15.95" customHeight="1" x14ac:dyDescent="0.2">
      <c r="A10" s="811"/>
      <c r="B10" s="2431">
        <v>1980</v>
      </c>
      <c r="C10" s="2432"/>
      <c r="D10" s="2433"/>
      <c r="E10" s="2434">
        <v>42</v>
      </c>
      <c r="F10" s="2435"/>
      <c r="G10" s="878"/>
      <c r="H10" s="1252" t="s">
        <v>3945</v>
      </c>
      <c r="I10" s="2432"/>
      <c r="J10" s="2433"/>
      <c r="K10" s="2434">
        <v>33</v>
      </c>
      <c r="L10" s="881"/>
    </row>
    <row r="11" spans="1:90" ht="15.95" customHeight="1" x14ac:dyDescent="0.2">
      <c r="A11" s="811"/>
      <c r="B11" s="2431">
        <v>1981</v>
      </c>
      <c r="C11" s="2432"/>
      <c r="D11" s="2433"/>
      <c r="E11" s="2434">
        <v>14.5</v>
      </c>
      <c r="F11" s="2435"/>
      <c r="G11" s="878"/>
      <c r="H11" s="1252" t="s">
        <v>3946</v>
      </c>
      <c r="I11" s="2432"/>
      <c r="J11" s="2433"/>
      <c r="K11" s="2434">
        <v>26.5</v>
      </c>
      <c r="L11" s="881"/>
    </row>
    <row r="12" spans="1:90" ht="15.95" customHeight="1" x14ac:dyDescent="0.2">
      <c r="A12" s="811"/>
      <c r="B12" s="2431">
        <v>1982</v>
      </c>
      <c r="C12" s="2432"/>
      <c r="D12" s="2433"/>
      <c r="E12" s="2434">
        <v>11.4</v>
      </c>
      <c r="F12" s="2435"/>
      <c r="G12" s="878"/>
      <c r="H12" s="1252" t="s">
        <v>3947</v>
      </c>
      <c r="I12" s="2432"/>
      <c r="J12" s="2433"/>
      <c r="K12" s="2434">
        <v>13.4</v>
      </c>
      <c r="L12" s="881"/>
    </row>
    <row r="13" spans="1:90" ht="15.95" customHeight="1" x14ac:dyDescent="0.2">
      <c r="A13" s="811"/>
      <c r="B13" s="2431">
        <v>1983</v>
      </c>
      <c r="C13" s="2432"/>
      <c r="D13" s="2433"/>
      <c r="E13" s="2434">
        <v>5.6</v>
      </c>
      <c r="F13" s="2435"/>
      <c r="G13" s="878"/>
      <c r="H13" s="1252" t="s">
        <v>3948</v>
      </c>
      <c r="I13" s="2432"/>
      <c r="J13" s="2433"/>
      <c r="K13" s="2434">
        <v>7.5</v>
      </c>
      <c r="L13" s="881"/>
    </row>
    <row r="14" spans="1:90" ht="15.95" customHeight="1" x14ac:dyDescent="0.2">
      <c r="A14" s="811"/>
      <c r="B14" s="2431">
        <v>1984</v>
      </c>
      <c r="C14" s="2432"/>
      <c r="D14" s="2433"/>
      <c r="E14" s="2434">
        <v>7.3</v>
      </c>
      <c r="F14" s="2435"/>
      <c r="G14" s="878"/>
      <c r="H14" s="1252" t="s">
        <v>3949</v>
      </c>
      <c r="I14" s="2432"/>
      <c r="J14" s="2433"/>
      <c r="K14" s="2434">
        <v>5.6</v>
      </c>
      <c r="L14" s="881"/>
    </row>
    <row r="15" spans="1:90" ht="15.95" customHeight="1" x14ac:dyDescent="0.2">
      <c r="A15" s="811"/>
      <c r="B15" s="2431">
        <v>1985</v>
      </c>
      <c r="C15" s="2432"/>
      <c r="D15" s="2433"/>
      <c r="E15" s="2434">
        <v>6.7</v>
      </c>
      <c r="F15" s="2435"/>
      <c r="G15" s="878"/>
      <c r="H15" s="1252" t="s">
        <v>3950</v>
      </c>
      <c r="I15" s="2432"/>
      <c r="J15" s="2433"/>
      <c r="K15" s="2434">
        <v>8.3000000000000007</v>
      </c>
      <c r="L15" s="881"/>
    </row>
    <row r="16" spans="1:90" ht="15.95" customHeight="1" x14ac:dyDescent="0.2">
      <c r="A16" s="811"/>
      <c r="B16" s="2431">
        <v>1986</v>
      </c>
      <c r="C16" s="2432"/>
      <c r="D16" s="2433"/>
      <c r="E16" s="2434">
        <v>1.8</v>
      </c>
      <c r="F16" s="2435"/>
      <c r="G16" s="878"/>
      <c r="H16" s="1252" t="s">
        <v>3951</v>
      </c>
      <c r="I16" s="2432"/>
      <c r="J16" s="2433"/>
      <c r="K16" s="2434">
        <v>4.3</v>
      </c>
      <c r="L16" s="881"/>
    </row>
    <row r="17" spans="1:12" ht="15.95" customHeight="1" x14ac:dyDescent="0.2">
      <c r="A17" s="811"/>
      <c r="B17" s="2431">
        <v>1987</v>
      </c>
      <c r="C17" s="2432"/>
      <c r="D17" s="2433"/>
      <c r="E17" s="2434">
        <v>0.6</v>
      </c>
      <c r="F17" s="2435"/>
      <c r="G17" s="878"/>
      <c r="H17" s="1252" t="s">
        <v>3952</v>
      </c>
      <c r="I17" s="2432"/>
      <c r="J17" s="2433"/>
      <c r="K17" s="2434">
        <v>0.7</v>
      </c>
      <c r="L17" s="881"/>
    </row>
    <row r="18" spans="1:12" ht="15.95" customHeight="1" x14ac:dyDescent="0.2">
      <c r="A18" s="811"/>
      <c r="B18" s="2431">
        <v>1988</v>
      </c>
      <c r="C18" s="2432"/>
      <c r="D18" s="2433"/>
      <c r="E18" s="2434">
        <v>9.1999999999999993</v>
      </c>
      <c r="F18" s="2435"/>
      <c r="G18" s="878"/>
      <c r="H18" s="1252" t="s">
        <v>3953</v>
      </c>
      <c r="I18" s="2432"/>
      <c r="J18" s="2433"/>
      <c r="K18" s="2434">
        <v>1.5</v>
      </c>
      <c r="L18" s="881"/>
    </row>
    <row r="19" spans="1:12" ht="15.95" customHeight="1" x14ac:dyDescent="0.2">
      <c r="A19" s="811"/>
      <c r="B19" s="2431">
        <v>1989</v>
      </c>
      <c r="C19" s="2432"/>
      <c r="D19" s="2433"/>
      <c r="E19" s="2434">
        <v>12.6</v>
      </c>
      <c r="F19" s="2435"/>
      <c r="G19" s="878"/>
      <c r="H19" s="1252" t="s">
        <v>3954</v>
      </c>
      <c r="I19" s="2432"/>
      <c r="J19" s="2433"/>
      <c r="K19" s="2434">
        <v>16</v>
      </c>
      <c r="L19" s="881"/>
    </row>
    <row r="20" spans="1:12" ht="15.95" customHeight="1" x14ac:dyDescent="0.2">
      <c r="A20" s="811"/>
      <c r="B20" s="2431">
        <v>1990</v>
      </c>
      <c r="C20" s="2432"/>
      <c r="D20" s="2433"/>
      <c r="E20" s="2434">
        <v>13.5</v>
      </c>
      <c r="F20" s="2435"/>
      <c r="G20" s="878"/>
      <c r="H20" s="1252" t="s">
        <v>3955</v>
      </c>
      <c r="I20" s="2432"/>
      <c r="J20" s="2433"/>
      <c r="K20" s="2434">
        <v>10.7</v>
      </c>
      <c r="L20" s="881"/>
    </row>
    <row r="21" spans="1:12" ht="15.95" customHeight="1" x14ac:dyDescent="0.2">
      <c r="A21" s="811"/>
      <c r="B21" s="2431">
        <v>1991</v>
      </c>
      <c r="C21" s="2432"/>
      <c r="D21" s="2433"/>
      <c r="E21" s="2434">
        <v>7</v>
      </c>
      <c r="F21" s="2435"/>
      <c r="G21" s="878"/>
      <c r="H21" s="1252" t="s">
        <v>3956</v>
      </c>
      <c r="I21" s="2432"/>
      <c r="J21" s="2433"/>
      <c r="K21" s="2434">
        <v>12.8</v>
      </c>
      <c r="L21" s="881"/>
    </row>
    <row r="22" spans="1:12" ht="15.95" customHeight="1" x14ac:dyDescent="0.2">
      <c r="A22" s="811"/>
      <c r="B22" s="2431">
        <v>1992</v>
      </c>
      <c r="C22" s="2432"/>
      <c r="D22" s="2433"/>
      <c r="E22" s="2434">
        <v>4.5999999999999996</v>
      </c>
      <c r="F22" s="2435"/>
      <c r="G22" s="878"/>
      <c r="H22" s="1252" t="s">
        <v>3957</v>
      </c>
      <c r="I22" s="2432"/>
      <c r="J22" s="2433"/>
      <c r="K22" s="2434">
        <v>2.9</v>
      </c>
      <c r="L22" s="881"/>
    </row>
    <row r="23" spans="1:12" ht="15.95" customHeight="1" x14ac:dyDescent="0.2">
      <c r="A23" s="811"/>
      <c r="B23" s="2431">
        <v>1993</v>
      </c>
      <c r="C23" s="2432"/>
      <c r="D23" s="2433"/>
      <c r="E23" s="2434">
        <v>10.5</v>
      </c>
      <c r="F23" s="2435"/>
      <c r="G23" s="878"/>
      <c r="H23" s="1252" t="s">
        <v>3958</v>
      </c>
      <c r="I23" s="2432"/>
      <c r="J23" s="2433"/>
      <c r="K23" s="2434">
        <v>8.9</v>
      </c>
      <c r="L23" s="881"/>
    </row>
    <row r="24" spans="1:12" ht="15.95" customHeight="1" x14ac:dyDescent="0.2">
      <c r="A24" s="811"/>
      <c r="B24" s="2431">
        <v>1994</v>
      </c>
      <c r="C24" s="2432"/>
      <c r="D24" s="2433"/>
      <c r="E24" s="2434">
        <v>7.3</v>
      </c>
      <c r="F24" s="2435"/>
      <c r="G24" s="878"/>
      <c r="H24" s="1252" t="s">
        <v>3959</v>
      </c>
      <c r="I24" s="2432"/>
      <c r="J24" s="2433"/>
      <c r="K24" s="2434">
        <v>9.4</v>
      </c>
      <c r="L24" s="881"/>
    </row>
    <row r="25" spans="1:12" ht="15.95" customHeight="1" x14ac:dyDescent="0.2">
      <c r="A25" s="811"/>
      <c r="B25" s="2431">
        <v>1995</v>
      </c>
      <c r="C25" s="2432"/>
      <c r="D25" s="2433"/>
      <c r="E25" s="2434">
        <v>6</v>
      </c>
      <c r="F25" s="2435"/>
      <c r="G25" s="878"/>
      <c r="H25" s="1252" t="s">
        <v>3960</v>
      </c>
      <c r="I25" s="2432"/>
      <c r="J25" s="2433"/>
      <c r="K25" s="2434">
        <v>6.1</v>
      </c>
      <c r="L25" s="881"/>
    </row>
    <row r="26" spans="1:12" ht="15.95" customHeight="1" x14ac:dyDescent="0.2">
      <c r="A26" s="811"/>
      <c r="B26" s="2431">
        <v>1996</v>
      </c>
      <c r="C26" s="2432"/>
      <c r="D26" s="2433"/>
      <c r="E26" s="2434">
        <v>6.6</v>
      </c>
      <c r="F26" s="2435"/>
      <c r="G26" s="878"/>
      <c r="H26" s="1252" t="s">
        <v>3961</v>
      </c>
      <c r="I26" s="2432"/>
      <c r="J26" s="2433"/>
      <c r="K26" s="2434">
        <v>5.8</v>
      </c>
      <c r="L26" s="881"/>
    </row>
    <row r="27" spans="1:12" ht="15.95" customHeight="1" x14ac:dyDescent="0.2">
      <c r="A27" s="811"/>
      <c r="B27" s="2431">
        <v>1997</v>
      </c>
      <c r="C27" s="2432"/>
      <c r="D27" s="2433"/>
      <c r="E27" s="2434">
        <v>6.6</v>
      </c>
      <c r="F27" s="2435"/>
      <c r="G27" s="878"/>
      <c r="H27" s="1252" t="s">
        <v>3962</v>
      </c>
      <c r="I27" s="2432"/>
      <c r="J27" s="2433"/>
      <c r="K27" s="2434">
        <v>7.9</v>
      </c>
      <c r="L27" s="881"/>
    </row>
    <row r="28" spans="1:12" ht="15.95" customHeight="1" x14ac:dyDescent="0.2">
      <c r="A28" s="811"/>
      <c r="B28" s="2431">
        <v>1998</v>
      </c>
      <c r="C28" s="2432"/>
      <c r="D28" s="2433"/>
      <c r="E28" s="2434">
        <v>6.8</v>
      </c>
      <c r="F28" s="2435"/>
      <c r="G28" s="878"/>
      <c r="H28" s="1252" t="s">
        <v>3963</v>
      </c>
      <c r="I28" s="2432"/>
      <c r="J28" s="2433"/>
      <c r="K28" s="2434">
        <v>5.4</v>
      </c>
      <c r="L28" s="881"/>
    </row>
    <row r="29" spans="1:12" ht="15.95" customHeight="1" x14ac:dyDescent="0.2">
      <c r="A29" s="811"/>
      <c r="B29" s="2431">
        <v>1999</v>
      </c>
      <c r="C29" s="2432"/>
      <c r="D29" s="2433"/>
      <c r="E29" s="2434">
        <v>6.9</v>
      </c>
      <c r="F29" s="2435"/>
      <c r="G29" s="878"/>
      <c r="H29" s="1252" t="s">
        <v>3964</v>
      </c>
      <c r="I29" s="2432"/>
      <c r="J29" s="2433"/>
      <c r="K29" s="2434">
        <v>7.9</v>
      </c>
      <c r="L29" s="881"/>
    </row>
    <row r="30" spans="1:12" ht="15.95" customHeight="1" x14ac:dyDescent="0.2">
      <c r="A30" s="811"/>
      <c r="B30" s="2431">
        <v>2000</v>
      </c>
      <c r="C30" s="2432"/>
      <c r="D30" s="2433"/>
      <c r="E30" s="2434">
        <v>4.2</v>
      </c>
      <c r="F30" s="2435"/>
      <c r="G30" s="878"/>
      <c r="H30" s="1252" t="s">
        <v>3965</v>
      </c>
      <c r="I30" s="2432"/>
      <c r="J30" s="2433"/>
      <c r="K30" s="2434">
        <v>5.3</v>
      </c>
      <c r="L30" s="881"/>
    </row>
    <row r="31" spans="1:12" ht="15.95" customHeight="1" x14ac:dyDescent="0.2">
      <c r="A31" s="811"/>
      <c r="B31" s="2431">
        <v>2001</v>
      </c>
      <c r="C31" s="2432"/>
      <c r="D31" s="2433"/>
      <c r="E31" s="2434">
        <v>5.4</v>
      </c>
      <c r="F31" s="2435"/>
      <c r="G31" s="878"/>
      <c r="H31" s="1252" t="s">
        <v>3966</v>
      </c>
      <c r="I31" s="2432"/>
      <c r="J31" s="2433"/>
      <c r="K31" s="2434">
        <v>4.4000000000000004</v>
      </c>
      <c r="L31" s="881"/>
    </row>
    <row r="32" spans="1:12" ht="15.95" customHeight="1" x14ac:dyDescent="0.2">
      <c r="A32" s="811"/>
      <c r="B32" s="2431">
        <v>2002</v>
      </c>
      <c r="C32" s="2432"/>
      <c r="D32" s="2433"/>
      <c r="E32" s="2434">
        <v>6.4</v>
      </c>
      <c r="F32" s="2435"/>
      <c r="G32" s="878"/>
      <c r="H32" s="1252" t="s">
        <v>3967</v>
      </c>
      <c r="I32" s="2432"/>
      <c r="J32" s="2433"/>
      <c r="K32" s="2434">
        <v>6.3</v>
      </c>
      <c r="L32" s="881"/>
    </row>
    <row r="33" spans="1:12" ht="15.95" customHeight="1" x14ac:dyDescent="0.2">
      <c r="A33" s="811"/>
      <c r="B33" s="2431">
        <v>2003</v>
      </c>
      <c r="C33" s="2432"/>
      <c r="D33" s="2433"/>
      <c r="E33" s="2434">
        <v>3.9</v>
      </c>
      <c r="F33" s="2435"/>
      <c r="G33" s="878"/>
      <c r="H33" s="1252" t="s">
        <v>3968</v>
      </c>
      <c r="I33" s="2432"/>
      <c r="J33" s="2433"/>
      <c r="K33" s="2434">
        <v>5.0999999999999996</v>
      </c>
      <c r="L33" s="881"/>
    </row>
    <row r="34" spans="1:12" s="812" customFormat="1" ht="15.95" customHeight="1" x14ac:dyDescent="0.2">
      <c r="A34" s="811"/>
      <c r="B34" s="2431">
        <v>2004</v>
      </c>
      <c r="C34" s="2432"/>
      <c r="D34" s="2433"/>
      <c r="E34" s="2434">
        <v>4.7</v>
      </c>
      <c r="F34" s="2435"/>
      <c r="G34" s="878"/>
      <c r="H34" s="1252" t="s">
        <v>3969</v>
      </c>
      <c r="I34" s="2432"/>
      <c r="J34" s="2433"/>
      <c r="K34" s="2434">
        <v>3.9</v>
      </c>
      <c r="L34" s="881"/>
    </row>
    <row r="35" spans="1:12" s="812" customFormat="1" ht="15.95" customHeight="1" x14ac:dyDescent="0.2">
      <c r="A35" s="811"/>
      <c r="B35" s="2431">
        <v>2005</v>
      </c>
      <c r="C35" s="2432"/>
      <c r="D35" s="2433"/>
      <c r="E35" s="2434">
        <v>4.9000000000000004</v>
      </c>
      <c r="F35" s="2435"/>
      <c r="G35" s="878"/>
      <c r="H35" s="1252" t="s">
        <v>3970</v>
      </c>
      <c r="I35" s="2432"/>
      <c r="J35" s="2433"/>
      <c r="K35" s="2434">
        <v>5.6</v>
      </c>
      <c r="L35" s="881"/>
    </row>
    <row r="36" spans="1:12" s="812" customFormat="1" ht="15.95" customHeight="1" x14ac:dyDescent="0.2">
      <c r="A36" s="811"/>
      <c r="B36" s="2431">
        <v>2006</v>
      </c>
      <c r="C36" s="2432"/>
      <c r="D36" s="878"/>
      <c r="E36" s="2434">
        <v>8.9</v>
      </c>
      <c r="F36" s="2435"/>
      <c r="G36" s="878"/>
      <c r="H36" s="1252" t="s">
        <v>3971</v>
      </c>
      <c r="I36" s="2432"/>
      <c r="J36" s="2433"/>
      <c r="K36" s="2434">
        <v>5.0999999999999996</v>
      </c>
      <c r="L36" s="881"/>
    </row>
    <row r="37" spans="1:12" s="812" customFormat="1" ht="15.95" customHeight="1" x14ac:dyDescent="0.2">
      <c r="A37" s="811"/>
      <c r="B37" s="2431">
        <v>2007</v>
      </c>
      <c r="C37" s="2432"/>
      <c r="D37" s="878"/>
      <c r="E37" s="2434">
        <v>8.8000000000000007</v>
      </c>
      <c r="F37" s="2435"/>
      <c r="G37" s="878"/>
      <c r="H37" s="1252" t="s">
        <v>3972</v>
      </c>
      <c r="I37" s="2437"/>
      <c r="J37" s="2433"/>
      <c r="K37" s="2434">
        <v>10.7</v>
      </c>
      <c r="L37" s="881"/>
    </row>
    <row r="38" spans="1:12" s="812" customFormat="1" ht="15.95" customHeight="1" x14ac:dyDescent="0.2">
      <c r="A38" s="811"/>
      <c r="B38" s="2431">
        <v>2008</v>
      </c>
      <c r="C38" s="2432"/>
      <c r="D38" s="878"/>
      <c r="E38" s="2434">
        <v>9.6999999999999993</v>
      </c>
      <c r="F38" s="2435"/>
      <c r="G38" s="878"/>
      <c r="H38" s="1252" t="s">
        <v>3973</v>
      </c>
      <c r="I38" s="2437"/>
      <c r="J38" s="2433"/>
      <c r="K38" s="2434">
        <v>8.8000000000000007</v>
      </c>
      <c r="L38" s="881"/>
    </row>
    <row r="39" spans="1:12" s="812" customFormat="1" ht="15.95" customHeight="1" x14ac:dyDescent="0.2">
      <c r="A39" s="811"/>
      <c r="B39" s="2431">
        <v>2009</v>
      </c>
      <c r="C39" s="2432"/>
      <c r="D39" s="878"/>
      <c r="E39" s="2434">
        <v>2.5</v>
      </c>
      <c r="F39" s="2435"/>
      <c r="G39" s="878"/>
      <c r="H39" s="1252" t="s">
        <v>3974</v>
      </c>
      <c r="I39" s="2437"/>
      <c r="J39" s="2433"/>
      <c r="K39" s="2434">
        <v>6.9</v>
      </c>
      <c r="L39" s="881"/>
    </row>
    <row r="40" spans="1:12" s="812" customFormat="1" ht="15.95" customHeight="1" x14ac:dyDescent="0.2">
      <c r="A40" s="811"/>
      <c r="B40" s="2431">
        <v>2010</v>
      </c>
      <c r="C40" s="2432"/>
      <c r="D40" s="878"/>
      <c r="E40" s="2434">
        <v>2.9</v>
      </c>
      <c r="F40" s="2435"/>
      <c r="G40" s="878"/>
      <c r="H40" s="1252" t="s">
        <v>3975</v>
      </c>
      <c r="I40" s="2437"/>
      <c r="J40" s="2433"/>
      <c r="K40" s="2434">
        <v>1.7</v>
      </c>
      <c r="L40" s="881"/>
    </row>
    <row r="41" spans="1:12" s="812" customFormat="1" ht="15.95" customHeight="1" x14ac:dyDescent="0.2">
      <c r="A41" s="811"/>
      <c r="B41" s="2431">
        <v>2011</v>
      </c>
      <c r="C41" s="2432"/>
      <c r="D41" s="878"/>
      <c r="E41" s="2434">
        <v>6.5</v>
      </c>
      <c r="F41" s="2435"/>
      <c r="G41" s="878"/>
      <c r="H41" s="1252" t="s">
        <v>3976</v>
      </c>
      <c r="I41" s="2437"/>
      <c r="J41" s="2433"/>
      <c r="K41" s="2434">
        <v>5.0999999999999996</v>
      </c>
      <c r="L41" s="881"/>
    </row>
    <row r="42" spans="1:12" s="812" customFormat="1" ht="15.95" customHeight="1" x14ac:dyDescent="0.2">
      <c r="A42" s="811"/>
      <c r="B42" s="2431">
        <v>2012</v>
      </c>
      <c r="C42" s="2432"/>
      <c r="D42" s="878"/>
      <c r="E42" s="2434">
        <v>3.9</v>
      </c>
      <c r="F42" s="2435"/>
      <c r="G42" s="878"/>
      <c r="H42" s="1252" t="s">
        <v>3977</v>
      </c>
      <c r="I42" s="2437"/>
      <c r="J42" s="2433"/>
      <c r="K42" s="2434">
        <v>5.0999999999999996</v>
      </c>
      <c r="L42" s="881"/>
    </row>
    <row r="43" spans="1:12" s="812" customFormat="1" ht="15.95" customHeight="1" x14ac:dyDescent="0.2">
      <c r="A43" s="811"/>
      <c r="B43" s="2431">
        <v>2013</v>
      </c>
      <c r="C43" s="2432"/>
      <c r="D43" s="878"/>
      <c r="E43" s="2434">
        <v>3.5</v>
      </c>
      <c r="F43" s="2435"/>
      <c r="G43" s="878"/>
      <c r="H43" s="1252" t="s">
        <v>3978</v>
      </c>
      <c r="I43" s="2437"/>
      <c r="J43" s="2433"/>
      <c r="K43" s="2434">
        <v>3.6</v>
      </c>
      <c r="L43" s="881"/>
    </row>
    <row r="44" spans="1:12" s="812" customFormat="1" ht="15.95" customHeight="1" x14ac:dyDescent="0.2">
      <c r="A44" s="811"/>
      <c r="B44" s="2431">
        <v>2014</v>
      </c>
      <c r="C44" s="2432"/>
      <c r="D44" s="878"/>
      <c r="E44" s="2434">
        <v>3.2</v>
      </c>
      <c r="F44" s="2435"/>
      <c r="G44" s="878"/>
      <c r="H44" s="1252" t="s">
        <v>3979</v>
      </c>
      <c r="I44" s="2437"/>
      <c r="J44" s="2433"/>
      <c r="K44" s="2434">
        <v>4</v>
      </c>
      <c r="L44" s="881"/>
    </row>
    <row r="45" spans="1:12" s="812" customFormat="1" ht="15.95" customHeight="1" x14ac:dyDescent="0.2">
      <c r="A45" s="811"/>
      <c r="B45" s="2431">
        <v>2015</v>
      </c>
      <c r="C45" s="2432"/>
      <c r="D45" s="878"/>
      <c r="E45" s="2434">
        <v>1.3</v>
      </c>
      <c r="F45" s="2435"/>
      <c r="G45" s="878"/>
      <c r="H45" s="1252" t="s">
        <v>3980</v>
      </c>
      <c r="I45" s="2437"/>
      <c r="J45" s="2433"/>
      <c r="K45" s="2434">
        <v>1.7</v>
      </c>
      <c r="L45" s="881"/>
    </row>
    <row r="46" spans="1:12" s="812" customFormat="1" ht="15.95" customHeight="1" x14ac:dyDescent="0.2">
      <c r="A46" s="811"/>
      <c r="B46" s="2431">
        <v>2016</v>
      </c>
      <c r="C46" s="2432"/>
      <c r="D46" s="878"/>
      <c r="E46" s="2434">
        <v>1</v>
      </c>
      <c r="F46" s="2435"/>
      <c r="G46" s="878"/>
      <c r="H46" s="1252" t="s">
        <v>3981</v>
      </c>
      <c r="I46" s="2437"/>
      <c r="J46" s="2433"/>
      <c r="K46" s="2434">
        <v>0.9</v>
      </c>
      <c r="L46" s="881"/>
    </row>
    <row r="47" spans="1:12" s="812" customFormat="1" ht="15.95" customHeight="1" x14ac:dyDescent="0.2">
      <c r="A47" s="811"/>
      <c r="B47" s="2431">
        <v>2017</v>
      </c>
      <c r="C47" s="2432"/>
      <c r="D47" s="878"/>
      <c r="E47" s="2434">
        <v>3.7</v>
      </c>
      <c r="F47" s="2435"/>
      <c r="G47" s="878"/>
      <c r="H47" s="1252" t="s">
        <v>3982</v>
      </c>
      <c r="I47" s="2437"/>
      <c r="J47" s="2433"/>
      <c r="K47" s="2434">
        <v>2.4</v>
      </c>
      <c r="L47" s="881"/>
    </row>
    <row r="48" spans="1:12" s="812" customFormat="1" ht="15.95" customHeight="1" x14ac:dyDescent="0.2">
      <c r="A48" s="811"/>
      <c r="B48" s="2431">
        <v>2018</v>
      </c>
      <c r="C48" s="2432"/>
      <c r="D48" s="878"/>
      <c r="E48" s="2434">
        <v>3.2</v>
      </c>
      <c r="F48" s="2435"/>
      <c r="G48" s="878"/>
      <c r="H48" s="1252" t="s">
        <v>3983</v>
      </c>
      <c r="I48" s="2437"/>
      <c r="J48" s="2433"/>
      <c r="K48" s="2434">
        <v>4.3</v>
      </c>
      <c r="L48" s="881"/>
    </row>
    <row r="49" spans="1:12" s="812" customFormat="1" ht="15.95" customHeight="1" x14ac:dyDescent="0.2">
      <c r="A49" s="811"/>
      <c r="B49" s="2431">
        <v>2019</v>
      </c>
      <c r="C49" s="2432"/>
      <c r="D49" s="878"/>
      <c r="E49" s="2434">
        <v>0.5</v>
      </c>
      <c r="F49" s="2435"/>
      <c r="G49" s="878"/>
      <c r="H49" s="1252" t="s">
        <v>3984</v>
      </c>
      <c r="I49" s="2437"/>
      <c r="J49" s="2433"/>
      <c r="K49" s="2434">
        <v>1</v>
      </c>
      <c r="L49" s="881"/>
    </row>
    <row r="50" spans="1:12" s="812" customFormat="1" ht="13.5" thickBot="1" x14ac:dyDescent="0.25">
      <c r="A50" s="2438"/>
      <c r="B50" s="2439">
        <v>2020</v>
      </c>
      <c r="C50" s="891"/>
      <c r="D50" s="2440"/>
      <c r="E50" s="2441">
        <v>2.5</v>
      </c>
      <c r="F50" s="2442"/>
      <c r="G50" s="2440"/>
      <c r="H50" s="2443" t="s">
        <v>3985</v>
      </c>
      <c r="I50" s="2444"/>
      <c r="J50" s="2445"/>
      <c r="K50" s="2441">
        <v>1.8</v>
      </c>
      <c r="L50" s="893"/>
    </row>
    <row r="51" spans="1:12" s="812" customFormat="1" ht="15.95" customHeight="1" x14ac:dyDescent="0.2">
      <c r="A51" s="1251"/>
      <c r="B51" s="2431"/>
      <c r="C51" s="878"/>
      <c r="D51" s="878"/>
      <c r="E51" s="2434"/>
      <c r="F51" s="878"/>
      <c r="G51" s="878"/>
      <c r="H51" s="1252"/>
      <c r="I51" s="1252"/>
      <c r="J51" s="878"/>
      <c r="K51" s="2434"/>
      <c r="L51" s="878"/>
    </row>
  </sheetData>
  <mergeCells count="4">
    <mergeCell ref="A1:C1"/>
    <mergeCell ref="D4:F4"/>
    <mergeCell ref="G4:I4"/>
    <mergeCell ref="A4:C4"/>
  </mergeCells>
  <hyperlinks>
    <hyperlink ref="A1" location="CONTENT!A1" display="Back to table of contents"/>
  </hyperlinks>
  <pageMargins left="0.5" right="0.5" top="0.5" bottom="0.5" header="0.3" footer="0.3"/>
  <pageSetup paperSize="9" scale="95" orientation="portrait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7"/>
  <sheetViews>
    <sheetView showGridLines="0" workbookViewId="0">
      <selection sqref="A1:C1"/>
    </sheetView>
  </sheetViews>
  <sheetFormatPr defaultColWidth="9.1640625" defaultRowHeight="12.75" x14ac:dyDescent="0.2"/>
  <cols>
    <col min="1" max="1" width="7.83203125" customWidth="1"/>
    <col min="2" max="2" width="34" customWidth="1"/>
    <col min="3" max="15" width="11.83203125" customWidth="1"/>
  </cols>
  <sheetData>
    <row r="1" spans="1:15" ht="15.75" x14ac:dyDescent="0.25">
      <c r="A1" s="6263" t="s">
        <v>801</v>
      </c>
      <c r="B1" s="6263"/>
      <c r="C1" s="6263"/>
      <c r="D1" s="758"/>
      <c r="E1" s="758"/>
      <c r="F1" s="758"/>
      <c r="G1" s="758"/>
      <c r="H1" s="759"/>
      <c r="I1" s="759"/>
      <c r="J1" s="759"/>
      <c r="K1" s="759"/>
      <c r="L1" s="759"/>
      <c r="M1" s="759"/>
      <c r="N1" s="759"/>
      <c r="O1" s="759"/>
    </row>
    <row r="2" spans="1:15" ht="15.75" x14ac:dyDescent="0.2">
      <c r="A2" s="2446" t="s">
        <v>3986</v>
      </c>
      <c r="B2" s="2447"/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</row>
    <row r="3" spans="1:15" ht="16.5" thickBot="1" x14ac:dyDescent="0.3">
      <c r="A3" s="2448"/>
      <c r="B3" s="2449"/>
      <c r="C3" s="801"/>
      <c r="D3" s="6525" t="s">
        <v>3987</v>
      </c>
      <c r="E3" s="6525"/>
      <c r="F3" s="6525"/>
      <c r="G3" s="6525"/>
      <c r="H3" s="6525"/>
      <c r="I3" s="6525"/>
      <c r="J3" s="6525"/>
      <c r="K3" s="6525"/>
      <c r="L3" s="6525"/>
      <c r="M3" s="6525"/>
      <c r="N3" s="6525"/>
      <c r="O3" s="6525"/>
    </row>
    <row r="4" spans="1:15" ht="13.5" thickBot="1" x14ac:dyDescent="0.25">
      <c r="A4" s="2450" t="s">
        <v>3988</v>
      </c>
      <c r="B4" s="2451" t="s">
        <v>2104</v>
      </c>
      <c r="C4" s="2452" t="s">
        <v>3498</v>
      </c>
      <c r="D4" s="2453">
        <v>43831</v>
      </c>
      <c r="E4" s="2453">
        <v>43862</v>
      </c>
      <c r="F4" s="2454">
        <v>43891</v>
      </c>
      <c r="G4" s="2453">
        <v>43922</v>
      </c>
      <c r="H4" s="2453">
        <v>43952</v>
      </c>
      <c r="I4" s="2453">
        <v>43983</v>
      </c>
      <c r="J4" s="2453">
        <v>44013</v>
      </c>
      <c r="K4" s="2453">
        <v>44044</v>
      </c>
      <c r="L4" s="2453">
        <v>44075</v>
      </c>
      <c r="M4" s="2453">
        <v>44105</v>
      </c>
      <c r="N4" s="2453">
        <v>44136</v>
      </c>
      <c r="O4" s="2454">
        <v>44166</v>
      </c>
    </row>
    <row r="5" spans="1:15" ht="45" customHeight="1" x14ac:dyDescent="0.2">
      <c r="A5" s="5595" t="s">
        <v>3989</v>
      </c>
      <c r="B5" s="5596" t="s">
        <v>3990</v>
      </c>
      <c r="C5" s="5597">
        <v>248</v>
      </c>
      <c r="D5" s="5598">
        <v>112.8</v>
      </c>
      <c r="E5" s="5598">
        <v>116</v>
      </c>
      <c r="F5" s="5598">
        <v>118.7</v>
      </c>
      <c r="G5" s="5598">
        <v>123.1</v>
      </c>
      <c r="H5" s="5598">
        <v>117.7</v>
      </c>
      <c r="I5" s="5598">
        <v>109.8</v>
      </c>
      <c r="J5" s="5598">
        <v>108.7</v>
      </c>
      <c r="K5" s="5598">
        <v>109.3</v>
      </c>
      <c r="L5" s="5598">
        <v>110.8</v>
      </c>
      <c r="M5" s="5598">
        <v>110.2</v>
      </c>
      <c r="N5" s="5598">
        <v>110.8</v>
      </c>
      <c r="O5" s="5599">
        <v>110.3</v>
      </c>
    </row>
    <row r="6" spans="1:15" ht="45" customHeight="1" x14ac:dyDescent="0.2">
      <c r="A6" s="5600" t="s">
        <v>3991</v>
      </c>
      <c r="B6" s="5601" t="s">
        <v>3992</v>
      </c>
      <c r="C6" s="5602">
        <v>110</v>
      </c>
      <c r="D6" s="5603">
        <v>105.3</v>
      </c>
      <c r="E6" s="5603">
        <v>105.4</v>
      </c>
      <c r="F6" s="5603">
        <v>105.5</v>
      </c>
      <c r="G6" s="5603">
        <v>106</v>
      </c>
      <c r="H6" s="5603">
        <v>105.9</v>
      </c>
      <c r="I6" s="5603">
        <v>106.2</v>
      </c>
      <c r="J6" s="5603">
        <v>106.7</v>
      </c>
      <c r="K6" s="5603">
        <v>106.3</v>
      </c>
      <c r="L6" s="5603">
        <v>107.1</v>
      </c>
      <c r="M6" s="5603">
        <v>107.4</v>
      </c>
      <c r="N6" s="5603">
        <v>107.4</v>
      </c>
      <c r="O6" s="5604">
        <v>107.1</v>
      </c>
    </row>
    <row r="7" spans="1:15" ht="45" customHeight="1" x14ac:dyDescent="0.2">
      <c r="A7" s="5600" t="s">
        <v>3993</v>
      </c>
      <c r="B7" s="5601" t="s">
        <v>3994</v>
      </c>
      <c r="C7" s="5602">
        <v>46</v>
      </c>
      <c r="D7" s="5603">
        <v>105.9</v>
      </c>
      <c r="E7" s="5603">
        <v>105.9</v>
      </c>
      <c r="F7" s="5603">
        <v>105.9</v>
      </c>
      <c r="G7" s="5603">
        <v>106.6</v>
      </c>
      <c r="H7" s="5603">
        <v>106.6</v>
      </c>
      <c r="I7" s="5603">
        <v>106.3</v>
      </c>
      <c r="J7" s="5603">
        <v>106.7</v>
      </c>
      <c r="K7" s="5603">
        <v>106.7</v>
      </c>
      <c r="L7" s="5603">
        <v>106.9</v>
      </c>
      <c r="M7" s="5603">
        <v>106.9</v>
      </c>
      <c r="N7" s="5603">
        <v>107.2</v>
      </c>
      <c r="O7" s="5604">
        <v>107.4</v>
      </c>
    </row>
    <row r="8" spans="1:15" ht="45" customHeight="1" x14ac:dyDescent="0.2">
      <c r="A8" s="5600" t="s">
        <v>3995</v>
      </c>
      <c r="B8" s="5601" t="s">
        <v>3996</v>
      </c>
      <c r="C8" s="5602">
        <v>112</v>
      </c>
      <c r="D8" s="5603">
        <v>98.3</v>
      </c>
      <c r="E8" s="5603">
        <v>98.3</v>
      </c>
      <c r="F8" s="5603">
        <v>98.2</v>
      </c>
      <c r="G8" s="5603">
        <v>98</v>
      </c>
      <c r="H8" s="5603">
        <v>95.6</v>
      </c>
      <c r="I8" s="5603">
        <v>94.6</v>
      </c>
      <c r="J8" s="5603">
        <v>92.9</v>
      </c>
      <c r="K8" s="5603">
        <v>92.5</v>
      </c>
      <c r="L8" s="5603">
        <v>92.5</v>
      </c>
      <c r="M8" s="5603">
        <v>92.5</v>
      </c>
      <c r="N8" s="5603">
        <v>92.6</v>
      </c>
      <c r="O8" s="5604">
        <v>92.6</v>
      </c>
    </row>
    <row r="9" spans="1:15" ht="45" customHeight="1" x14ac:dyDescent="0.2">
      <c r="A9" s="5600" t="s">
        <v>3997</v>
      </c>
      <c r="B9" s="5601" t="s">
        <v>3998</v>
      </c>
      <c r="C9" s="5602">
        <v>59</v>
      </c>
      <c r="D9" s="5603">
        <v>105.4</v>
      </c>
      <c r="E9" s="5603">
        <v>105</v>
      </c>
      <c r="F9" s="5603">
        <v>106.1</v>
      </c>
      <c r="G9" s="5603">
        <v>107.4</v>
      </c>
      <c r="H9" s="5603">
        <v>108</v>
      </c>
      <c r="I9" s="5603">
        <v>107.5</v>
      </c>
      <c r="J9" s="5603">
        <v>108.3</v>
      </c>
      <c r="K9" s="5603">
        <v>108</v>
      </c>
      <c r="L9" s="5603">
        <v>108.9</v>
      </c>
      <c r="M9" s="5603">
        <v>108.8</v>
      </c>
      <c r="N9" s="5603">
        <v>109.1</v>
      </c>
      <c r="O9" s="5604">
        <v>108.1</v>
      </c>
    </row>
    <row r="10" spans="1:15" ht="45" customHeight="1" x14ac:dyDescent="0.2">
      <c r="A10" s="5600" t="s">
        <v>3999</v>
      </c>
      <c r="B10" s="5601" t="s">
        <v>4000</v>
      </c>
      <c r="C10" s="5602">
        <v>38</v>
      </c>
      <c r="D10" s="5603">
        <v>106.7</v>
      </c>
      <c r="E10" s="5603">
        <v>106.7</v>
      </c>
      <c r="F10" s="5603">
        <v>106.7</v>
      </c>
      <c r="G10" s="5603">
        <v>107.2</v>
      </c>
      <c r="H10" s="5603">
        <v>107.8</v>
      </c>
      <c r="I10" s="5603">
        <v>108</v>
      </c>
      <c r="J10" s="5603">
        <v>108.1</v>
      </c>
      <c r="K10" s="5603">
        <v>108.7</v>
      </c>
      <c r="L10" s="5603">
        <v>109.7</v>
      </c>
      <c r="M10" s="5603">
        <v>109.9</v>
      </c>
      <c r="N10" s="5603">
        <v>110</v>
      </c>
      <c r="O10" s="5604">
        <v>110.2</v>
      </c>
    </row>
    <row r="11" spans="1:15" ht="45" customHeight="1" x14ac:dyDescent="0.2">
      <c r="A11" s="5600" t="s">
        <v>4001</v>
      </c>
      <c r="B11" s="5601" t="s">
        <v>1199</v>
      </c>
      <c r="C11" s="5602">
        <v>147</v>
      </c>
      <c r="D11" s="5603">
        <v>105.1</v>
      </c>
      <c r="E11" s="5603">
        <v>104.5</v>
      </c>
      <c r="F11" s="5603">
        <v>104.5</v>
      </c>
      <c r="G11" s="5603">
        <v>105.1</v>
      </c>
      <c r="H11" s="5603">
        <v>105.6</v>
      </c>
      <c r="I11" s="5603">
        <v>104.7</v>
      </c>
      <c r="J11" s="5603">
        <v>104.2</v>
      </c>
      <c r="K11" s="5603">
        <v>105.8</v>
      </c>
      <c r="L11" s="5603">
        <v>106.3</v>
      </c>
      <c r="M11" s="5603">
        <v>106.8</v>
      </c>
      <c r="N11" s="5603">
        <v>106.4</v>
      </c>
      <c r="O11" s="5604">
        <v>106.9</v>
      </c>
    </row>
    <row r="12" spans="1:15" ht="45" customHeight="1" x14ac:dyDescent="0.2">
      <c r="A12" s="5600" t="s">
        <v>4002</v>
      </c>
      <c r="B12" s="5601" t="s">
        <v>3061</v>
      </c>
      <c r="C12" s="5602">
        <v>44</v>
      </c>
      <c r="D12" s="5603">
        <v>98.7</v>
      </c>
      <c r="E12" s="5603">
        <v>98.7</v>
      </c>
      <c r="F12" s="5603">
        <v>98.6</v>
      </c>
      <c r="G12" s="5603">
        <v>98.6</v>
      </c>
      <c r="H12" s="5603">
        <v>98.6</v>
      </c>
      <c r="I12" s="5603">
        <v>98.7</v>
      </c>
      <c r="J12" s="5603">
        <v>98.7</v>
      </c>
      <c r="K12" s="5603">
        <v>98.7</v>
      </c>
      <c r="L12" s="5603">
        <v>98.7</v>
      </c>
      <c r="M12" s="5603">
        <v>98.6</v>
      </c>
      <c r="N12" s="5603">
        <v>98.6</v>
      </c>
      <c r="O12" s="5604">
        <v>98.6</v>
      </c>
    </row>
    <row r="13" spans="1:15" ht="45" customHeight="1" x14ac:dyDescent="0.2">
      <c r="A13" s="5600" t="s">
        <v>4003</v>
      </c>
      <c r="B13" s="5601" t="s">
        <v>4004</v>
      </c>
      <c r="C13" s="5602">
        <v>42</v>
      </c>
      <c r="D13" s="5603">
        <v>103.3</v>
      </c>
      <c r="E13" s="5603">
        <v>103</v>
      </c>
      <c r="F13" s="5603">
        <v>103.6</v>
      </c>
      <c r="G13" s="5603">
        <v>103.6</v>
      </c>
      <c r="H13" s="5603">
        <v>103.2</v>
      </c>
      <c r="I13" s="5603">
        <v>104</v>
      </c>
      <c r="J13" s="5603">
        <v>104</v>
      </c>
      <c r="K13" s="5603">
        <v>104.5</v>
      </c>
      <c r="L13" s="5603">
        <v>104.7</v>
      </c>
      <c r="M13" s="5603">
        <v>105</v>
      </c>
      <c r="N13" s="5603">
        <v>105</v>
      </c>
      <c r="O13" s="5604">
        <v>104.7</v>
      </c>
    </row>
    <row r="14" spans="1:15" ht="45" customHeight="1" x14ac:dyDescent="0.2">
      <c r="A14" s="5600" t="s">
        <v>4005</v>
      </c>
      <c r="B14" s="5601" t="s">
        <v>1916</v>
      </c>
      <c r="C14" s="5602">
        <v>50</v>
      </c>
      <c r="D14" s="5603">
        <v>101.5</v>
      </c>
      <c r="E14" s="5603">
        <v>102.2</v>
      </c>
      <c r="F14" s="5603">
        <v>102.2</v>
      </c>
      <c r="G14" s="5603">
        <v>102.2</v>
      </c>
      <c r="H14" s="5603">
        <v>102.2</v>
      </c>
      <c r="I14" s="5603">
        <v>102.2</v>
      </c>
      <c r="J14" s="5603">
        <v>103.2</v>
      </c>
      <c r="K14" s="5603">
        <v>103.2</v>
      </c>
      <c r="L14" s="5603">
        <v>103.2</v>
      </c>
      <c r="M14" s="5603">
        <v>106.5</v>
      </c>
      <c r="N14" s="5603">
        <v>106.5</v>
      </c>
      <c r="O14" s="5604">
        <v>106.5</v>
      </c>
    </row>
    <row r="15" spans="1:15" ht="45" customHeight="1" x14ac:dyDescent="0.2">
      <c r="A15" s="5600" t="s">
        <v>1075</v>
      </c>
      <c r="B15" s="5601" t="s">
        <v>4006</v>
      </c>
      <c r="C15" s="5602">
        <v>54</v>
      </c>
      <c r="D15" s="5603">
        <v>106.4</v>
      </c>
      <c r="E15" s="5603">
        <v>106.4</v>
      </c>
      <c r="F15" s="5603">
        <v>106.4</v>
      </c>
      <c r="G15" s="5603">
        <v>107.1</v>
      </c>
      <c r="H15" s="5603">
        <v>106.3</v>
      </c>
      <c r="I15" s="5603">
        <v>107.1</v>
      </c>
      <c r="J15" s="5603">
        <v>108.2</v>
      </c>
      <c r="K15" s="5603">
        <v>109</v>
      </c>
      <c r="L15" s="5603">
        <v>109.4</v>
      </c>
      <c r="M15" s="5603">
        <v>109.4</v>
      </c>
      <c r="N15" s="5603">
        <v>109.9</v>
      </c>
      <c r="O15" s="5604">
        <v>110.1</v>
      </c>
    </row>
    <row r="16" spans="1:15" ht="45" customHeight="1" thickBot="1" x14ac:dyDescent="0.25">
      <c r="A16" s="5605" t="s">
        <v>1077</v>
      </c>
      <c r="B16" s="5606" t="s">
        <v>4007</v>
      </c>
      <c r="C16" s="5607">
        <v>50</v>
      </c>
      <c r="D16" s="5608">
        <v>103.9</v>
      </c>
      <c r="E16" s="5608">
        <v>104.7</v>
      </c>
      <c r="F16" s="5608">
        <v>105.3</v>
      </c>
      <c r="G16" s="5608">
        <v>105.6</v>
      </c>
      <c r="H16" s="5608">
        <v>106.1</v>
      </c>
      <c r="I16" s="5608">
        <v>106.8</v>
      </c>
      <c r="J16" s="5608">
        <v>106.5</v>
      </c>
      <c r="K16" s="5608">
        <v>107.9</v>
      </c>
      <c r="L16" s="5608">
        <v>108.5</v>
      </c>
      <c r="M16" s="5608">
        <v>108.7</v>
      </c>
      <c r="N16" s="5608">
        <v>108.8</v>
      </c>
      <c r="O16" s="5609">
        <v>107.8</v>
      </c>
    </row>
    <row r="17" spans="1:15" ht="45" customHeight="1" thickBot="1" x14ac:dyDescent="0.25">
      <c r="A17" s="6526" t="s">
        <v>237</v>
      </c>
      <c r="B17" s="6527"/>
      <c r="C17" s="5610">
        <v>1000</v>
      </c>
      <c r="D17" s="5611">
        <v>105.9</v>
      </c>
      <c r="E17" s="5611">
        <v>106.6</v>
      </c>
      <c r="F17" s="5611">
        <v>107.4</v>
      </c>
      <c r="G17" s="5611">
        <v>108.8</v>
      </c>
      <c r="H17" s="5611">
        <v>107.3</v>
      </c>
      <c r="I17" s="5611">
        <v>105.2</v>
      </c>
      <c r="J17" s="5611">
        <v>104.9</v>
      </c>
      <c r="K17" s="5611">
        <v>105.3</v>
      </c>
      <c r="L17" s="5611">
        <v>106</v>
      </c>
      <c r="M17" s="5611">
        <v>106.1</v>
      </c>
      <c r="N17" s="5611">
        <v>106.3</v>
      </c>
      <c r="O17" s="5612">
        <v>106.1</v>
      </c>
    </row>
  </sheetData>
  <mergeCells count="3">
    <mergeCell ref="A1:C1"/>
    <mergeCell ref="D3:O3"/>
    <mergeCell ref="A17:B17"/>
  </mergeCells>
  <hyperlinks>
    <hyperlink ref="A1" location="CONTENT!A1" display="Back to table of contents"/>
  </hyperlinks>
  <pageMargins left="0.5" right="0.5" top="0.5" bottom="0.5" header="0.3" footer="0.3"/>
  <pageSetup paperSize="9" scale="77" orientation="landscape" r:id="rId1"/>
  <headerFooter alignWithMargins="0"/>
  <ignoredErrors>
    <ignoredError sqref="A5:A16" numberStoredAsText="1"/>
  </ignoredError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32"/>
  <sheetViews>
    <sheetView showGridLines="0" workbookViewId="0">
      <selection sqref="A1:AC1"/>
    </sheetView>
  </sheetViews>
  <sheetFormatPr defaultColWidth="9.1640625" defaultRowHeight="12.75" x14ac:dyDescent="0.2"/>
  <cols>
    <col min="1" max="1" width="4" customWidth="1"/>
    <col min="2" max="2" width="4.83203125" customWidth="1"/>
    <col min="3" max="29" width="6.83203125" customWidth="1"/>
  </cols>
  <sheetData>
    <row r="1" spans="1:29" ht="20.45" customHeight="1" x14ac:dyDescent="0.2">
      <c r="A1" s="6263" t="s">
        <v>801</v>
      </c>
      <c r="B1" s="6263"/>
      <c r="C1" s="6263"/>
      <c r="D1" s="6263"/>
      <c r="E1" s="6263"/>
      <c r="F1" s="6263"/>
      <c r="G1" s="6263"/>
      <c r="H1" s="6263"/>
      <c r="I1" s="6263"/>
      <c r="J1" s="6263"/>
      <c r="K1" s="6263"/>
      <c r="L1" s="6263"/>
      <c r="M1" s="6263"/>
      <c r="N1" s="6263"/>
      <c r="O1" s="6263"/>
      <c r="P1" s="6263"/>
      <c r="Q1" s="6263"/>
      <c r="R1" s="6263"/>
      <c r="S1" s="6263"/>
      <c r="T1" s="6263"/>
      <c r="U1" s="6263"/>
      <c r="V1" s="6263"/>
      <c r="W1" s="6263"/>
      <c r="X1" s="6263"/>
      <c r="Y1" s="6263"/>
      <c r="Z1" s="6263"/>
      <c r="AA1" s="6263"/>
      <c r="AB1" s="6263"/>
      <c r="AC1" s="6263"/>
    </row>
    <row r="2" spans="1:29" ht="20.45" customHeight="1" x14ac:dyDescent="0.25">
      <c r="A2" s="1307" t="s">
        <v>4264</v>
      </c>
      <c r="B2" s="801"/>
      <c r="C2" s="1304"/>
      <c r="D2" s="1304"/>
      <c r="E2" s="1304"/>
      <c r="F2" s="1304"/>
      <c r="G2" s="1304"/>
      <c r="H2" s="1304"/>
      <c r="I2" s="840"/>
      <c r="J2" s="1304"/>
      <c r="K2" s="1304"/>
      <c r="L2" s="1304"/>
      <c r="M2" s="1304"/>
      <c r="N2" s="1304"/>
      <c r="O2" s="1304"/>
      <c r="P2" s="1304"/>
      <c r="Q2" s="1304"/>
      <c r="R2" s="1304"/>
      <c r="S2" s="1304"/>
      <c r="T2" s="1304"/>
      <c r="U2" s="2455"/>
      <c r="V2" s="2455"/>
      <c r="W2" s="2455"/>
      <c r="X2" s="2455"/>
      <c r="Y2" s="2455"/>
      <c r="Z2" s="2455"/>
      <c r="AA2" s="2455"/>
      <c r="AB2" s="2455"/>
      <c r="AC2" s="2455"/>
    </row>
    <row r="3" spans="1:29" ht="20.45" customHeight="1" thickBot="1" x14ac:dyDescent="0.3">
      <c r="A3" s="840"/>
      <c r="B3" s="801"/>
      <c r="C3" s="1304"/>
      <c r="D3" s="1304"/>
      <c r="E3" s="1304"/>
      <c r="F3" s="1304"/>
      <c r="G3" s="1304"/>
      <c r="H3" s="1304"/>
      <c r="I3" s="1304"/>
      <c r="J3" s="1304"/>
      <c r="K3" s="1304"/>
      <c r="L3" s="1304"/>
      <c r="M3" s="1304"/>
      <c r="N3" s="1304"/>
      <c r="O3" s="1304"/>
      <c r="P3" s="1304"/>
      <c r="Q3" s="1304"/>
      <c r="R3" s="1304"/>
      <c r="S3" s="1304"/>
      <c r="T3" s="1304"/>
      <c r="U3" s="2456"/>
      <c r="V3" s="2456"/>
      <c r="W3" s="2456"/>
      <c r="X3" s="2456"/>
      <c r="Y3" s="2456"/>
      <c r="Z3" s="2456"/>
      <c r="AA3" s="2456"/>
      <c r="AB3" s="2456"/>
      <c r="AC3" s="2456"/>
    </row>
    <row r="4" spans="1:29" ht="20.45" customHeight="1" thickBot="1" x14ac:dyDescent="0.25">
      <c r="A4" s="6528" t="s">
        <v>4008</v>
      </c>
      <c r="B4" s="6531"/>
      <c r="C4" s="6532"/>
      <c r="D4" s="6532"/>
      <c r="E4" s="6532"/>
      <c r="F4" s="6532"/>
      <c r="G4" s="6532"/>
      <c r="H4" s="6532"/>
      <c r="I4" s="6532"/>
      <c r="J4" s="6532"/>
      <c r="K4" s="6532"/>
      <c r="L4" s="6532"/>
      <c r="M4" s="6532"/>
      <c r="N4" s="6532"/>
      <c r="O4" s="6532"/>
      <c r="P4" s="6532"/>
      <c r="Q4" s="6532"/>
      <c r="R4" s="6532"/>
      <c r="S4" s="6532"/>
      <c r="T4" s="6532"/>
      <c r="U4" s="6532"/>
      <c r="V4" s="6532"/>
      <c r="W4" s="6532"/>
      <c r="X4" s="6532"/>
      <c r="Y4" s="6532"/>
      <c r="Z4" s="6532"/>
      <c r="AA4" s="6532"/>
      <c r="AB4" s="6532"/>
      <c r="AC4" s="6533"/>
    </row>
    <row r="5" spans="1:29" ht="20.45" customHeight="1" thickBot="1" x14ac:dyDescent="0.25">
      <c r="A5" s="6529"/>
      <c r="B5" s="2457"/>
      <c r="C5" s="2457">
        <v>1994</v>
      </c>
      <c r="D5" s="2457">
        <v>1995</v>
      </c>
      <c r="E5" s="2457">
        <v>1996</v>
      </c>
      <c r="F5" s="2457">
        <v>1997</v>
      </c>
      <c r="G5" s="2457">
        <v>1998</v>
      </c>
      <c r="H5" s="2457">
        <v>1999</v>
      </c>
      <c r="I5" s="2457">
        <v>2000</v>
      </c>
      <c r="J5" s="2457">
        <v>2001</v>
      </c>
      <c r="K5" s="2457">
        <v>2002</v>
      </c>
      <c r="L5" s="2457">
        <v>2003</v>
      </c>
      <c r="M5" s="2457">
        <v>2004</v>
      </c>
      <c r="N5" s="2457">
        <v>2005</v>
      </c>
      <c r="O5" s="2457">
        <v>2006</v>
      </c>
      <c r="P5" s="2457">
        <v>2007</v>
      </c>
      <c r="Q5" s="2457">
        <v>2008</v>
      </c>
      <c r="R5" s="2457">
        <v>2009</v>
      </c>
      <c r="S5" s="2457">
        <v>2010</v>
      </c>
      <c r="T5" s="2457">
        <v>2011</v>
      </c>
      <c r="U5" s="2457">
        <v>2012</v>
      </c>
      <c r="V5" s="2457">
        <v>2013</v>
      </c>
      <c r="W5" s="2457">
        <v>2014</v>
      </c>
      <c r="X5" s="2457">
        <v>2015</v>
      </c>
      <c r="Y5" s="2457">
        <v>2016</v>
      </c>
      <c r="Z5" s="2457">
        <v>2017</v>
      </c>
      <c r="AA5" s="2457">
        <v>2018</v>
      </c>
      <c r="AB5" s="2457">
        <v>2019</v>
      </c>
      <c r="AC5" s="2458">
        <v>2020</v>
      </c>
    </row>
    <row r="6" spans="1:29" ht="20.45" customHeight="1" thickBot="1" x14ac:dyDescent="0.25">
      <c r="A6" s="6529"/>
      <c r="B6" s="2459">
        <v>1994</v>
      </c>
      <c r="C6" s="2461">
        <v>100</v>
      </c>
      <c r="D6" s="2460">
        <v>94.3</v>
      </c>
      <c r="E6" s="2460">
        <v>88.461538461538467</v>
      </c>
      <c r="F6" s="2460">
        <v>83</v>
      </c>
      <c r="G6" s="2460">
        <v>77.7</v>
      </c>
      <c r="H6" s="2462">
        <v>72.7</v>
      </c>
      <c r="I6" s="2462">
        <v>69.8</v>
      </c>
      <c r="J6" s="2462">
        <v>66.223908918406067</v>
      </c>
      <c r="K6" s="2462">
        <v>62.240515900757579</v>
      </c>
      <c r="L6" s="2462">
        <v>59.9</v>
      </c>
      <c r="M6" s="2462">
        <v>57.2</v>
      </c>
      <c r="N6" s="2462">
        <v>54.5</v>
      </c>
      <c r="O6" s="2463">
        <v>50.1</v>
      </c>
      <c r="P6" s="2462">
        <v>46</v>
      </c>
      <c r="Q6" s="2462">
        <v>41.9</v>
      </c>
      <c r="R6" s="2462">
        <v>40.878048780487809</v>
      </c>
      <c r="S6" s="2462">
        <v>39.72599492758777</v>
      </c>
      <c r="T6" s="2464">
        <v>37.30140368787584</v>
      </c>
      <c r="U6" s="2462">
        <v>35.901254752527279</v>
      </c>
      <c r="V6" s="2462">
        <v>34.732412017472384</v>
      </c>
      <c r="W6" s="2462">
        <v>33.655438001426731</v>
      </c>
      <c r="X6" s="2462">
        <v>33.223532084330436</v>
      </c>
      <c r="Y6" s="2462">
        <v>32.894586222109339</v>
      </c>
      <c r="Z6" s="2462">
        <v>31.7</v>
      </c>
      <c r="AA6" s="2462">
        <v>30.717054263565888</v>
      </c>
      <c r="AB6" s="2462">
        <v>30.564233098075515</v>
      </c>
      <c r="AC6" s="2465">
        <v>29.818763998122456</v>
      </c>
    </row>
    <row r="7" spans="1:29" ht="20.45" customHeight="1" thickBot="1" x14ac:dyDescent="0.25">
      <c r="A7" s="6529"/>
      <c r="B7" s="2459">
        <v>1995</v>
      </c>
      <c r="C7" s="2460">
        <v>106</v>
      </c>
      <c r="D7" s="2461">
        <v>100</v>
      </c>
      <c r="E7" s="2460">
        <v>93.808630393996253</v>
      </c>
      <c r="F7" s="2460">
        <v>88</v>
      </c>
      <c r="G7" s="2460">
        <v>82.4</v>
      </c>
      <c r="H7" s="2462">
        <v>77.099999999999994</v>
      </c>
      <c r="I7" s="2462">
        <v>74</v>
      </c>
      <c r="J7" s="2462">
        <v>70.208728652751418</v>
      </c>
      <c r="K7" s="2462">
        <v>65.985647230029528</v>
      </c>
      <c r="L7" s="2462">
        <v>63.5</v>
      </c>
      <c r="M7" s="2462">
        <v>60.7</v>
      </c>
      <c r="N7" s="2462">
        <v>57.8</v>
      </c>
      <c r="O7" s="2463">
        <v>53.1</v>
      </c>
      <c r="P7" s="2462">
        <v>48.8</v>
      </c>
      <c r="Q7" s="2462">
        <v>44.5</v>
      </c>
      <c r="R7" s="2462">
        <v>43.41463414634147</v>
      </c>
      <c r="S7" s="2462">
        <v>42.191092464860517</v>
      </c>
      <c r="T7" s="2464">
        <v>39.616049262779832</v>
      </c>
      <c r="U7" s="2462">
        <v>38.129017577266445</v>
      </c>
      <c r="V7" s="2462">
        <v>36.816356738520739</v>
      </c>
      <c r="W7" s="2462">
        <v>35.674764281512338</v>
      </c>
      <c r="X7" s="2462">
        <v>35.216944009390268</v>
      </c>
      <c r="Y7" s="2462">
        <v>34.868261395435908</v>
      </c>
      <c r="Z7" s="2462">
        <v>33.6</v>
      </c>
      <c r="AA7" s="2462">
        <v>32.558139534883722</v>
      </c>
      <c r="AB7" s="2462">
        <v>32.396158741177835</v>
      </c>
      <c r="AC7" s="2466">
        <v>31.606008527978378</v>
      </c>
    </row>
    <row r="8" spans="1:29" ht="20.45" customHeight="1" thickBot="1" x14ac:dyDescent="0.25">
      <c r="A8" s="6529"/>
      <c r="B8" s="2459">
        <v>1996</v>
      </c>
      <c r="C8" s="2460">
        <v>113</v>
      </c>
      <c r="D8" s="2460">
        <v>106.6</v>
      </c>
      <c r="E8" s="2461">
        <v>100</v>
      </c>
      <c r="F8" s="2460">
        <v>93.8</v>
      </c>
      <c r="G8" s="2460">
        <v>87.8</v>
      </c>
      <c r="H8" s="2462">
        <v>82.1</v>
      </c>
      <c r="I8" s="2462">
        <v>78.8</v>
      </c>
      <c r="J8" s="2462">
        <v>74.762808349146113</v>
      </c>
      <c r="K8" s="2462">
        <v>70.265797320626035</v>
      </c>
      <c r="L8" s="2462">
        <v>67.7</v>
      </c>
      <c r="M8" s="2462">
        <v>64.599999999999994</v>
      </c>
      <c r="N8" s="2462">
        <v>61.6</v>
      </c>
      <c r="O8" s="2463">
        <v>56.6</v>
      </c>
      <c r="P8" s="2462">
        <v>52</v>
      </c>
      <c r="Q8" s="2462">
        <v>47.4</v>
      </c>
      <c r="R8" s="2462">
        <v>46.243902439024396</v>
      </c>
      <c r="S8" s="2462">
        <v>44.940624333357043</v>
      </c>
      <c r="T8" s="2464">
        <v>42.19776932709582</v>
      </c>
      <c r="U8" s="2462">
        <v>40.613829958706276</v>
      </c>
      <c r="V8" s="2462">
        <v>39.246236283263109</v>
      </c>
      <c r="W8" s="2462">
        <v>38.029298724092158</v>
      </c>
      <c r="X8" s="2462">
        <v>37.541262314010027</v>
      </c>
      <c r="Y8" s="2462">
        <v>37.16956664753468</v>
      </c>
      <c r="Z8" s="2462">
        <v>35.799999999999997</v>
      </c>
      <c r="AA8" s="2462">
        <v>34.689922480620154</v>
      </c>
      <c r="AB8" s="2462">
        <v>34.517335801612099</v>
      </c>
      <c r="AC8" s="2466">
        <v>33.675449562548394</v>
      </c>
    </row>
    <row r="9" spans="1:29" ht="20.45" customHeight="1" thickBot="1" x14ac:dyDescent="0.25">
      <c r="A9" s="6529"/>
      <c r="B9" s="2467">
        <v>1997</v>
      </c>
      <c r="C9" s="2460">
        <v>120.5</v>
      </c>
      <c r="D9" s="2460">
        <v>113.6</v>
      </c>
      <c r="E9" s="2460">
        <v>106.6</v>
      </c>
      <c r="F9" s="2461">
        <v>100</v>
      </c>
      <c r="G9" s="2460">
        <v>93.6</v>
      </c>
      <c r="H9" s="2462">
        <v>87.6</v>
      </c>
      <c r="I9" s="2462">
        <v>84.1</v>
      </c>
      <c r="J9" s="2462">
        <v>79.791271347248568</v>
      </c>
      <c r="K9" s="2462">
        <v>74.991796378993016</v>
      </c>
      <c r="L9" s="2462">
        <v>72.2</v>
      </c>
      <c r="M9" s="2462">
        <v>68.900000000000006</v>
      </c>
      <c r="N9" s="2462">
        <v>65.7</v>
      </c>
      <c r="O9" s="2463">
        <v>60.3</v>
      </c>
      <c r="P9" s="2462">
        <v>55.4</v>
      </c>
      <c r="Q9" s="2462">
        <v>50.5</v>
      </c>
      <c r="R9" s="2462">
        <v>49.268292682926834</v>
      </c>
      <c r="S9" s="2462">
        <v>47.87977908933609</v>
      </c>
      <c r="T9" s="2464">
        <v>44.957539051019808</v>
      </c>
      <c r="U9" s="2462">
        <v>43.270008711279893</v>
      </c>
      <c r="V9" s="2462">
        <v>41.836487877958461</v>
      </c>
      <c r="W9" s="2462">
        <v>40.539232439882241</v>
      </c>
      <c r="X9" s="2462">
        <v>40.01898562673469</v>
      </c>
      <c r="Y9" s="2462">
        <v>39.622758046271969</v>
      </c>
      <c r="Z9" s="2462">
        <v>38.200000000000003</v>
      </c>
      <c r="AA9" s="2462">
        <v>37.015503875968996</v>
      </c>
      <c r="AB9" s="2462">
        <v>36.83134714026766</v>
      </c>
      <c r="AC9" s="2466">
        <v>35.933021600261135</v>
      </c>
    </row>
    <row r="10" spans="1:29" ht="20.45" customHeight="1" thickBot="1" x14ac:dyDescent="0.25">
      <c r="A10" s="6529"/>
      <c r="B10" s="2467">
        <v>1998</v>
      </c>
      <c r="C10" s="2460">
        <v>128.69999999999999</v>
      </c>
      <c r="D10" s="2460">
        <v>121.3</v>
      </c>
      <c r="E10" s="2460">
        <v>113.8</v>
      </c>
      <c r="F10" s="2460">
        <v>106.8</v>
      </c>
      <c r="G10" s="2461">
        <v>100</v>
      </c>
      <c r="H10" s="2462">
        <v>93.5</v>
      </c>
      <c r="I10" s="2462">
        <v>89.7</v>
      </c>
      <c r="J10" s="2462">
        <v>85.104364326375702</v>
      </c>
      <c r="K10" s="2462">
        <v>79.985304818022271</v>
      </c>
      <c r="L10" s="2462">
        <v>77</v>
      </c>
      <c r="M10" s="2462">
        <v>73.5</v>
      </c>
      <c r="N10" s="2462">
        <v>70.099999999999994</v>
      </c>
      <c r="O10" s="2463">
        <v>64.400000000000006</v>
      </c>
      <c r="P10" s="2462">
        <v>59.2</v>
      </c>
      <c r="Q10" s="2462">
        <v>54</v>
      </c>
      <c r="R10" s="2462">
        <v>52.682926829268297</v>
      </c>
      <c r="S10" s="2462">
        <v>51.198179620280179</v>
      </c>
      <c r="T10" s="2464">
        <v>48.073408094159795</v>
      </c>
      <c r="U10" s="2462">
        <v>46.268920206121074</v>
      </c>
      <c r="V10" s="2462">
        <v>44.681369053659644</v>
      </c>
      <c r="W10" s="2462">
        <v>43.295900245794236</v>
      </c>
      <c r="X10" s="2462">
        <v>42.740276649352651</v>
      </c>
      <c r="Y10" s="2462">
        <v>42.317105593418468</v>
      </c>
      <c r="Z10" s="2462">
        <v>40.799999999999997</v>
      </c>
      <c r="AA10" s="2462">
        <v>39.534883720930232</v>
      </c>
      <c r="AB10" s="2462">
        <v>39.338192757144512</v>
      </c>
      <c r="AC10" s="2466">
        <v>38.378724641116598</v>
      </c>
    </row>
    <row r="11" spans="1:29" ht="20.45" customHeight="1" thickBot="1" x14ac:dyDescent="0.25">
      <c r="A11" s="6529"/>
      <c r="B11" s="2467">
        <v>1999</v>
      </c>
      <c r="C11" s="2460">
        <v>137.6</v>
      </c>
      <c r="D11" s="2460">
        <v>129.69999999999999</v>
      </c>
      <c r="E11" s="2460">
        <v>121.7</v>
      </c>
      <c r="F11" s="2460">
        <v>114.2</v>
      </c>
      <c r="G11" s="2468">
        <v>106.9</v>
      </c>
      <c r="H11" s="2469">
        <v>100</v>
      </c>
      <c r="I11" s="2470">
        <v>96</v>
      </c>
      <c r="J11" s="2462">
        <v>91.081593927893735</v>
      </c>
      <c r="K11" s="2462">
        <v>85.603001811930199</v>
      </c>
      <c r="L11" s="2462">
        <v>82.4</v>
      </c>
      <c r="M11" s="2462">
        <v>78.7</v>
      </c>
      <c r="N11" s="2462">
        <v>75</v>
      </c>
      <c r="O11" s="2463">
        <v>68.900000000000006</v>
      </c>
      <c r="P11" s="2462">
        <v>63.3</v>
      </c>
      <c r="Q11" s="2462">
        <v>57.7</v>
      </c>
      <c r="R11" s="2462">
        <v>56.292682926829279</v>
      </c>
      <c r="S11" s="2462">
        <v>54.706203038706789</v>
      </c>
      <c r="T11" s="2464">
        <v>51.367326796907783</v>
      </c>
      <c r="U11" s="2462">
        <v>49.43919807209604</v>
      </c>
      <c r="V11" s="2462">
        <v>47.764383518362166</v>
      </c>
      <c r="W11" s="2462">
        <v>46.283317362754033</v>
      </c>
      <c r="X11" s="2462">
        <v>45.689355738157985</v>
      </c>
      <c r="Y11" s="2462">
        <v>45.23698587936434</v>
      </c>
      <c r="Z11" s="2462">
        <v>43.6</v>
      </c>
      <c r="AA11" s="2462">
        <v>42.248062015503876</v>
      </c>
      <c r="AB11" s="2462">
        <v>42.037872652242669</v>
      </c>
      <c r="AC11" s="2466">
        <v>41.012558685114804</v>
      </c>
    </row>
    <row r="12" spans="1:29" ht="20.45" customHeight="1" thickBot="1" x14ac:dyDescent="0.25">
      <c r="A12" s="6529"/>
      <c r="B12" s="2467">
        <v>2000</v>
      </c>
      <c r="C12" s="2460">
        <v>143.4</v>
      </c>
      <c r="D12" s="2460">
        <v>135.1</v>
      </c>
      <c r="E12" s="2460">
        <v>126.8</v>
      </c>
      <c r="F12" s="2460">
        <v>119</v>
      </c>
      <c r="G12" s="2460">
        <v>111.4</v>
      </c>
      <c r="H12" s="2466">
        <v>104.2</v>
      </c>
      <c r="I12" s="2469">
        <v>100</v>
      </c>
      <c r="J12" s="2462">
        <v>94.876660341555976</v>
      </c>
      <c r="K12" s="2462">
        <v>89.169793554093957</v>
      </c>
      <c r="L12" s="2462">
        <v>85.9</v>
      </c>
      <c r="M12" s="2462">
        <v>82</v>
      </c>
      <c r="N12" s="2462">
        <v>78.2</v>
      </c>
      <c r="O12" s="2463">
        <v>71.8</v>
      </c>
      <c r="P12" s="2462">
        <v>66</v>
      </c>
      <c r="Q12" s="2462">
        <v>60.2</v>
      </c>
      <c r="R12" s="2462">
        <v>58.73170731707318</v>
      </c>
      <c r="S12" s="2462">
        <v>57.076489132238272</v>
      </c>
      <c r="T12" s="2464">
        <v>53.592947542007771</v>
      </c>
      <c r="U12" s="2462">
        <v>51.581277711268314</v>
      </c>
      <c r="V12" s="2462">
        <v>49.770487626133381</v>
      </c>
      <c r="W12" s="2462">
        <v>48.227216691989703</v>
      </c>
      <c r="X12" s="2462">
        <v>47.608308679160622</v>
      </c>
      <c r="Y12" s="2462">
        <v>47.136939286297647</v>
      </c>
      <c r="Z12" s="2462">
        <v>45.5</v>
      </c>
      <c r="AA12" s="2462">
        <v>44.089147286821706</v>
      </c>
      <c r="AB12" s="2462">
        <v>43.869798295344985</v>
      </c>
      <c r="AC12" s="2466">
        <v>42.799803214970723</v>
      </c>
    </row>
    <row r="13" spans="1:29" ht="20.45" customHeight="1" thickBot="1" x14ac:dyDescent="0.25">
      <c r="A13" s="6529"/>
      <c r="B13" s="2467">
        <v>2001</v>
      </c>
      <c r="C13" s="2460">
        <v>151.14359999999999</v>
      </c>
      <c r="D13" s="2460">
        <v>142.3954</v>
      </c>
      <c r="E13" s="2690">
        <v>133.6472</v>
      </c>
      <c r="F13" s="2460">
        <v>125.426</v>
      </c>
      <c r="G13" s="2460">
        <v>117.41560000000001</v>
      </c>
      <c r="H13" s="2462">
        <v>109.82680000000001</v>
      </c>
      <c r="I13" s="2462">
        <v>105.4</v>
      </c>
      <c r="J13" s="2469">
        <v>100</v>
      </c>
      <c r="K13" s="2471">
        <v>93.984962406015029</v>
      </c>
      <c r="L13" s="2462">
        <v>90.5</v>
      </c>
      <c r="M13" s="2462">
        <v>86.4</v>
      </c>
      <c r="N13" s="2462">
        <v>82.4</v>
      </c>
      <c r="O13" s="2463">
        <v>75.7</v>
      </c>
      <c r="P13" s="2462">
        <v>69.599999999999994</v>
      </c>
      <c r="Q13" s="2462">
        <v>63.4</v>
      </c>
      <c r="R13" s="2462">
        <v>61.853658536585371</v>
      </c>
      <c r="S13" s="2462">
        <v>60.110455331958576</v>
      </c>
      <c r="T13" s="2464">
        <v>56.441742095735755</v>
      </c>
      <c r="U13" s="2462">
        <v>54.323139649408816</v>
      </c>
      <c r="V13" s="2462">
        <v>52.458093957944591</v>
      </c>
      <c r="W13" s="2462">
        <v>50.831486393357153</v>
      </c>
      <c r="X13" s="2462">
        <v>50.1791573478353</v>
      </c>
      <c r="Y13" s="2462">
        <v>49.682334007757724</v>
      </c>
      <c r="Z13" s="2462">
        <v>47.9</v>
      </c>
      <c r="AA13" s="2462">
        <v>46.414728682170541</v>
      </c>
      <c r="AB13" s="2462">
        <v>46.183809634000546</v>
      </c>
      <c r="AC13" s="2466">
        <v>45.057375252683464</v>
      </c>
    </row>
    <row r="14" spans="1:29" ht="20.45" customHeight="1" thickBot="1" x14ac:dyDescent="0.25">
      <c r="A14" s="6529"/>
      <c r="B14" s="2467">
        <v>2002</v>
      </c>
      <c r="C14" s="2460">
        <v>160.8167904</v>
      </c>
      <c r="D14" s="2460">
        <v>151.50870560000001</v>
      </c>
      <c r="E14" s="2460">
        <v>142.2006208</v>
      </c>
      <c r="F14" s="2460">
        <v>133.45326400000002</v>
      </c>
      <c r="G14" s="2460">
        <v>124.93019840000002</v>
      </c>
      <c r="H14" s="2462">
        <v>116.85571520000001</v>
      </c>
      <c r="I14" s="2462">
        <v>112.14560000000002</v>
      </c>
      <c r="J14" s="2466">
        <v>106.4</v>
      </c>
      <c r="K14" s="2469">
        <v>100</v>
      </c>
      <c r="L14" s="2472">
        <v>96.2</v>
      </c>
      <c r="M14" s="2462">
        <v>91.9</v>
      </c>
      <c r="N14" s="2462">
        <v>87.6</v>
      </c>
      <c r="O14" s="2463">
        <v>80.400000000000006</v>
      </c>
      <c r="P14" s="2462">
        <v>73.900000000000006</v>
      </c>
      <c r="Q14" s="2462">
        <v>67.400000000000006</v>
      </c>
      <c r="R14" s="2462">
        <v>65.756097560975618</v>
      </c>
      <c r="S14" s="2462">
        <v>63.902913081608965</v>
      </c>
      <c r="T14" s="2464">
        <v>60.002735287895746</v>
      </c>
      <c r="U14" s="2462">
        <v>57.750467072084454</v>
      </c>
      <c r="V14" s="2462">
        <v>55.815411971253035</v>
      </c>
      <c r="W14" s="2462">
        <v>54.084701522532015</v>
      </c>
      <c r="X14" s="2462">
        <v>53.390623418096766</v>
      </c>
      <c r="Y14" s="2462">
        <v>52.862003384254223</v>
      </c>
      <c r="Z14" s="2462">
        <v>51</v>
      </c>
      <c r="AA14" s="2462">
        <v>49.418604651162788</v>
      </c>
      <c r="AB14" s="2462">
        <v>49.172740946430643</v>
      </c>
      <c r="AC14" s="2466">
        <v>47.973405801395756</v>
      </c>
    </row>
    <row r="15" spans="1:29" ht="20.45" customHeight="1" thickBot="1" x14ac:dyDescent="0.25">
      <c r="A15" s="6529"/>
      <c r="B15" s="2467">
        <v>2003</v>
      </c>
      <c r="C15" s="2460">
        <v>167.1</v>
      </c>
      <c r="D15" s="2460">
        <v>157.4</v>
      </c>
      <c r="E15" s="2460">
        <v>147.69999999999999</v>
      </c>
      <c r="F15" s="2460">
        <v>138.69999999999999</v>
      </c>
      <c r="G15" s="2460">
        <v>129.80000000000001</v>
      </c>
      <c r="H15" s="2462">
        <v>121.4</v>
      </c>
      <c r="I15" s="2462">
        <v>116.5</v>
      </c>
      <c r="J15" s="2462">
        <v>110.5</v>
      </c>
      <c r="K15" s="2466">
        <v>103.9</v>
      </c>
      <c r="L15" s="2469">
        <v>100</v>
      </c>
      <c r="M15" s="2470">
        <v>95.5</v>
      </c>
      <c r="N15" s="2462">
        <v>91</v>
      </c>
      <c r="O15" s="2463">
        <v>83.6</v>
      </c>
      <c r="P15" s="2462">
        <v>76.8</v>
      </c>
      <c r="Q15" s="2462">
        <v>70</v>
      </c>
      <c r="R15" s="2462">
        <v>68.292682926829272</v>
      </c>
      <c r="S15" s="2462">
        <v>66.368010618881712</v>
      </c>
      <c r="T15" s="2464">
        <v>62.31738086279973</v>
      </c>
      <c r="U15" s="2462">
        <v>59.978229896823613</v>
      </c>
      <c r="V15" s="2462">
        <v>57.992213038131908</v>
      </c>
      <c r="W15" s="2462">
        <v>56.194004881910757</v>
      </c>
      <c r="X15" s="2462">
        <v>55.472857731402534</v>
      </c>
      <c r="Y15" s="2462">
        <v>54.923621516240132</v>
      </c>
      <c r="Z15" s="2462">
        <v>53</v>
      </c>
      <c r="AA15" s="2462">
        <v>51.356589147286819</v>
      </c>
      <c r="AB15" s="2462">
        <v>51.101083728643609</v>
      </c>
      <c r="AC15" s="2466">
        <v>49.85471583282304</v>
      </c>
    </row>
    <row r="16" spans="1:29" ht="20.45" customHeight="1" thickBot="1" x14ac:dyDescent="0.25">
      <c r="A16" s="6529"/>
      <c r="B16" s="2467">
        <v>2004</v>
      </c>
      <c r="C16" s="2460">
        <v>174.9</v>
      </c>
      <c r="D16" s="2460">
        <v>164.8</v>
      </c>
      <c r="E16" s="2460">
        <v>154.69999999999999</v>
      </c>
      <c r="F16" s="2460">
        <v>145.19999999999999</v>
      </c>
      <c r="G16" s="2460">
        <v>135.9</v>
      </c>
      <c r="H16" s="2462">
        <v>127.1</v>
      </c>
      <c r="I16" s="2462">
        <v>122</v>
      </c>
      <c r="J16" s="2462">
        <v>115.7</v>
      </c>
      <c r="K16" s="2462">
        <v>108.8</v>
      </c>
      <c r="L16" s="2473">
        <v>104.7</v>
      </c>
      <c r="M16" s="2469">
        <v>100</v>
      </c>
      <c r="N16" s="2462">
        <v>95.3</v>
      </c>
      <c r="O16" s="2463">
        <v>87.5</v>
      </c>
      <c r="P16" s="2462">
        <v>80.400000000000006</v>
      </c>
      <c r="Q16" s="2462">
        <v>73.3</v>
      </c>
      <c r="R16" s="2462">
        <v>71.512195121951223</v>
      </c>
      <c r="S16" s="2462">
        <v>69.496788262343273</v>
      </c>
      <c r="T16" s="2464">
        <v>65.255200246331711</v>
      </c>
      <c r="U16" s="2462">
        <v>62.805775020531009</v>
      </c>
      <c r="V16" s="2462">
        <v>60.717847050924092</v>
      </c>
      <c r="W16" s="2462">
        <v>58.835123111360559</v>
      </c>
      <c r="X16" s="2462">
        <v>58.08008204477845</v>
      </c>
      <c r="Y16" s="2462">
        <v>57.505031727503415</v>
      </c>
      <c r="Z16" s="2462">
        <v>55.5</v>
      </c>
      <c r="AA16" s="2462">
        <v>53.779069767441861</v>
      </c>
      <c r="AB16" s="2462">
        <v>53.511512206409819</v>
      </c>
      <c r="AC16" s="2466">
        <v>52.206353372107145</v>
      </c>
    </row>
    <row r="17" spans="1:29" ht="20.45" customHeight="1" thickBot="1" x14ac:dyDescent="0.25">
      <c r="A17" s="6529"/>
      <c r="B17" s="2467">
        <v>2005</v>
      </c>
      <c r="C17" s="2474">
        <v>183.5</v>
      </c>
      <c r="D17" s="2474">
        <v>172.9</v>
      </c>
      <c r="E17" s="2474">
        <v>162.30000000000001</v>
      </c>
      <c r="F17" s="2474">
        <v>152.30000000000001</v>
      </c>
      <c r="G17" s="2474">
        <v>142.6</v>
      </c>
      <c r="H17" s="2463">
        <v>133.30000000000001</v>
      </c>
      <c r="I17" s="2463">
        <v>128</v>
      </c>
      <c r="J17" s="2463">
        <v>121.4</v>
      </c>
      <c r="K17" s="2463">
        <v>114.1</v>
      </c>
      <c r="L17" s="2463">
        <v>109.8</v>
      </c>
      <c r="M17" s="2463">
        <v>104.9</v>
      </c>
      <c r="N17" s="2469">
        <v>100</v>
      </c>
      <c r="O17" s="2463">
        <v>91.8</v>
      </c>
      <c r="P17" s="2462">
        <v>84.4</v>
      </c>
      <c r="Q17" s="2462">
        <v>76.900000000000006</v>
      </c>
      <c r="R17" s="2462">
        <v>75.024390243902445</v>
      </c>
      <c r="S17" s="2462">
        <v>72.910000237028626</v>
      </c>
      <c r="T17" s="2464">
        <v>68.460094119275709</v>
      </c>
      <c r="U17" s="2462">
        <v>65.89036970093909</v>
      </c>
      <c r="V17" s="2462">
        <v>63.693021556419389</v>
      </c>
      <c r="W17" s="2462">
        <v>61.718044143817224</v>
      </c>
      <c r="X17" s="2462">
        <v>60.92600606497259</v>
      </c>
      <c r="Y17" s="2462">
        <v>60.322778282151077</v>
      </c>
      <c r="Z17" s="2462">
        <v>58.2</v>
      </c>
      <c r="AA17" s="2462">
        <v>56.395348837209305</v>
      </c>
      <c r="AB17" s="2462">
        <v>56.114774962397327</v>
      </c>
      <c r="AC17" s="2466">
        <v>54.74612191453398</v>
      </c>
    </row>
    <row r="18" spans="1:29" ht="20.45" customHeight="1" thickBot="1" x14ac:dyDescent="0.25">
      <c r="A18" s="6529"/>
      <c r="B18" s="2467">
        <v>2006</v>
      </c>
      <c r="C18" s="2460">
        <v>199.8</v>
      </c>
      <c r="D18" s="2460">
        <v>188.3</v>
      </c>
      <c r="E18" s="2460">
        <v>176.7</v>
      </c>
      <c r="F18" s="2460">
        <v>165.8</v>
      </c>
      <c r="G18" s="2460">
        <v>155.30000000000001</v>
      </c>
      <c r="H18" s="2462">
        <v>145.19999999999999</v>
      </c>
      <c r="I18" s="2462">
        <v>139.4</v>
      </c>
      <c r="J18" s="2462">
        <v>132.19999999999999</v>
      </c>
      <c r="K18" s="2462">
        <v>124.3</v>
      </c>
      <c r="L18" s="2462">
        <v>119.6</v>
      </c>
      <c r="M18" s="2462">
        <v>114.2</v>
      </c>
      <c r="N18" s="2465">
        <v>108.9</v>
      </c>
      <c r="O18" s="2469">
        <v>100</v>
      </c>
      <c r="P18" s="2475">
        <v>91.9</v>
      </c>
      <c r="Q18" s="2462">
        <v>83.8</v>
      </c>
      <c r="R18" s="2462">
        <v>81.756097560975618</v>
      </c>
      <c r="S18" s="2462">
        <v>79.45198985517554</v>
      </c>
      <c r="T18" s="2464">
        <v>74.602807375751681</v>
      </c>
      <c r="U18" s="2462">
        <v>71.802509505054559</v>
      </c>
      <c r="V18" s="2462">
        <v>69.36170047494069</v>
      </c>
      <c r="W18" s="2462">
        <v>67.210950072616953</v>
      </c>
      <c r="X18" s="2462">
        <v>66.348420604755148</v>
      </c>
      <c r="Y18" s="2462">
        <v>65.691505549262516</v>
      </c>
      <c r="Z18" s="2462">
        <v>63.3</v>
      </c>
      <c r="AA18" s="2462">
        <v>61.337209302325576</v>
      </c>
      <c r="AB18" s="2462">
        <v>61.032049057040382</v>
      </c>
      <c r="AC18" s="2466">
        <v>59.543462494673548</v>
      </c>
    </row>
    <row r="19" spans="1:29" ht="20.45" customHeight="1" thickBot="1" x14ac:dyDescent="0.25">
      <c r="A19" s="6529"/>
      <c r="B19" s="2467">
        <v>2007</v>
      </c>
      <c r="C19" s="2474">
        <v>217.4</v>
      </c>
      <c r="D19" s="2474">
        <v>204.9</v>
      </c>
      <c r="E19" s="2474">
        <v>192.2</v>
      </c>
      <c r="F19" s="2474">
        <v>180.4</v>
      </c>
      <c r="G19" s="2474">
        <v>169</v>
      </c>
      <c r="H19" s="2474">
        <v>158</v>
      </c>
      <c r="I19" s="2474">
        <v>151.69999999999999</v>
      </c>
      <c r="J19" s="2474">
        <v>143.80000000000001</v>
      </c>
      <c r="K19" s="2474">
        <v>135.19999999999999</v>
      </c>
      <c r="L19" s="2474">
        <v>130.1</v>
      </c>
      <c r="M19" s="2474">
        <v>124.2</v>
      </c>
      <c r="N19" s="2474">
        <v>118.5</v>
      </c>
      <c r="O19" s="2476">
        <v>108.8</v>
      </c>
      <c r="P19" s="2469">
        <v>100</v>
      </c>
      <c r="Q19" s="2462">
        <v>91.2</v>
      </c>
      <c r="R19" s="2462">
        <v>88.975609756097569</v>
      </c>
      <c r="S19" s="2462">
        <v>86.468036692028747</v>
      </c>
      <c r="T19" s="2464">
        <v>81.190644781247656</v>
      </c>
      <c r="U19" s="2462">
        <v>78.143065237004492</v>
      </c>
      <c r="V19" s="2462">
        <v>75.465530116735479</v>
      </c>
      <c r="W19" s="2462">
        <v>73.125513679007256</v>
      </c>
      <c r="X19" s="2462">
        <v>72.187081617973604</v>
      </c>
      <c r="Y19" s="2462">
        <v>71.47235803759763</v>
      </c>
      <c r="Z19" s="2462">
        <v>68.900000000000006</v>
      </c>
      <c r="AA19" s="2462">
        <v>66.763565891472865</v>
      </c>
      <c r="AB19" s="2462">
        <v>66.431408847236682</v>
      </c>
      <c r="AC19" s="2466">
        <v>64.811130582669932</v>
      </c>
    </row>
    <row r="20" spans="1:29" ht="20.45" customHeight="1" thickBot="1" x14ac:dyDescent="0.25">
      <c r="A20" s="6529"/>
      <c r="B20" s="2467">
        <v>2008</v>
      </c>
      <c r="C20" s="2474">
        <v>238.5</v>
      </c>
      <c r="D20" s="2474">
        <v>224.7</v>
      </c>
      <c r="E20" s="2474">
        <v>210.8</v>
      </c>
      <c r="F20" s="2474">
        <v>197.9</v>
      </c>
      <c r="G20" s="2474">
        <v>185.4</v>
      </c>
      <c r="H20" s="2474">
        <v>173.3</v>
      </c>
      <c r="I20" s="2474">
        <v>166.4</v>
      </c>
      <c r="J20" s="2474">
        <v>157.69999999999999</v>
      </c>
      <c r="K20" s="2474">
        <v>148.30000000000001</v>
      </c>
      <c r="L20" s="2474">
        <v>142.69999999999999</v>
      </c>
      <c r="M20" s="2474">
        <v>136.19999999999999</v>
      </c>
      <c r="N20" s="2474">
        <v>130</v>
      </c>
      <c r="O20" s="2474">
        <v>119.4</v>
      </c>
      <c r="P20" s="2474">
        <v>109.7</v>
      </c>
      <c r="Q20" s="2469">
        <v>100</v>
      </c>
      <c r="R20" s="2462">
        <v>97.560975609756099</v>
      </c>
      <c r="S20" s="2462">
        <v>94.811443741259581</v>
      </c>
      <c r="T20" s="2464">
        <v>89.024829803999609</v>
      </c>
      <c r="U20" s="2462">
        <v>85.68318556689087</v>
      </c>
      <c r="V20" s="2462">
        <v>82.785686538058812</v>
      </c>
      <c r="W20" s="2462">
        <v>80.218688505870958</v>
      </c>
      <c r="X20" s="2462">
        <v>79.189228534917049</v>
      </c>
      <c r="Y20" s="2462">
        <v>78.405176767244598</v>
      </c>
      <c r="Z20" s="2462">
        <v>75.599999999999994</v>
      </c>
      <c r="AA20" s="2462">
        <v>73.255813953488371</v>
      </c>
      <c r="AB20" s="2462">
        <v>72.891357167650128</v>
      </c>
      <c r="AC20" s="2466">
        <v>71.113519187951354</v>
      </c>
    </row>
    <row r="21" spans="1:29" ht="20.45" customHeight="1" thickBot="1" x14ac:dyDescent="0.25">
      <c r="A21" s="6529"/>
      <c r="B21" s="2467">
        <v>2009</v>
      </c>
      <c r="C21" s="2474">
        <v>244.46249999999998</v>
      </c>
      <c r="D21" s="2474">
        <v>230.31749999999997</v>
      </c>
      <c r="E21" s="2474">
        <v>216.07</v>
      </c>
      <c r="F21" s="2474">
        <v>202.8475</v>
      </c>
      <c r="G21" s="2474">
        <v>190.035</v>
      </c>
      <c r="H21" s="2474">
        <v>177.63249999999999</v>
      </c>
      <c r="I21" s="2474">
        <v>170.56</v>
      </c>
      <c r="J21" s="2474">
        <v>161.64249999999998</v>
      </c>
      <c r="K21" s="2474">
        <v>152.00749999999999</v>
      </c>
      <c r="L21" s="2474">
        <v>146.26749999999998</v>
      </c>
      <c r="M21" s="2474">
        <v>139.60499999999999</v>
      </c>
      <c r="N21" s="2474">
        <v>133.25</v>
      </c>
      <c r="O21" s="2474">
        <v>122.38499999999999</v>
      </c>
      <c r="P21" s="2474">
        <v>112.4425</v>
      </c>
      <c r="Q21" s="2474">
        <v>102.49999999999999</v>
      </c>
      <c r="R21" s="2469">
        <v>100</v>
      </c>
      <c r="S21" s="2472">
        <v>97.181729834791071</v>
      </c>
      <c r="T21" s="2464">
        <v>91.250450549099597</v>
      </c>
      <c r="U21" s="2462">
        <v>87.825265206063136</v>
      </c>
      <c r="V21" s="2462">
        <v>84.855328701510274</v>
      </c>
      <c r="W21" s="2462">
        <v>82.224155718517721</v>
      </c>
      <c r="X21" s="2462">
        <v>81.168959248289966</v>
      </c>
      <c r="Y21" s="2462">
        <v>80.365306186425713</v>
      </c>
      <c r="Z21" s="2462">
        <v>77.5</v>
      </c>
      <c r="AA21" s="2462">
        <v>75.096899224806194</v>
      </c>
      <c r="AB21" s="2462">
        <v>74.723282810752437</v>
      </c>
      <c r="AC21" s="2466">
        <v>72.900763717807266</v>
      </c>
    </row>
    <row r="22" spans="1:29" ht="20.45" customHeight="1" thickBot="1" x14ac:dyDescent="0.25">
      <c r="A22" s="6529"/>
      <c r="B22" s="2467">
        <v>2010</v>
      </c>
      <c r="C22" s="2474">
        <v>251.55191249999996</v>
      </c>
      <c r="D22" s="2474">
        <v>236.99670749999996</v>
      </c>
      <c r="E22" s="2474">
        <v>222.33602999999997</v>
      </c>
      <c r="F22" s="2474">
        <v>208.73007749999999</v>
      </c>
      <c r="G22" s="2474">
        <v>195.54601499999998</v>
      </c>
      <c r="H22" s="2474">
        <v>182.78384249999999</v>
      </c>
      <c r="I22" s="2474">
        <v>175.50623999999999</v>
      </c>
      <c r="J22" s="2474">
        <v>166.33013249999996</v>
      </c>
      <c r="K22" s="2474">
        <v>156.41571749999997</v>
      </c>
      <c r="L22" s="2474">
        <v>150.50925749999996</v>
      </c>
      <c r="M22" s="2474">
        <v>143.65354499999998</v>
      </c>
      <c r="N22" s="2474">
        <v>137.11425</v>
      </c>
      <c r="O22" s="2474">
        <v>125.93416499999998</v>
      </c>
      <c r="P22" s="2474">
        <v>115.70333249999999</v>
      </c>
      <c r="Q22" s="2474">
        <v>105.47249999999998</v>
      </c>
      <c r="R22" s="2476">
        <v>102.89999999999999</v>
      </c>
      <c r="S22" s="2469">
        <v>100</v>
      </c>
      <c r="T22" s="2477">
        <v>93.896713615023472</v>
      </c>
      <c r="U22" s="2462">
        <v>90.372197897038959</v>
      </c>
      <c r="V22" s="2462">
        <v>87.316133233854075</v>
      </c>
      <c r="W22" s="2462">
        <v>84.608656234354726</v>
      </c>
      <c r="X22" s="2462">
        <v>83.522859066490369</v>
      </c>
      <c r="Y22" s="2462">
        <v>82.695900065832049</v>
      </c>
      <c r="Z22" s="2462">
        <v>79.7</v>
      </c>
      <c r="AA22" s="2462">
        <v>77.228682170542641</v>
      </c>
      <c r="AB22" s="2462">
        <v>76.844459871186714</v>
      </c>
      <c r="AC22" s="2466">
        <v>74.970204752377285</v>
      </c>
    </row>
    <row r="23" spans="1:29" ht="20.45" customHeight="1" thickBot="1" x14ac:dyDescent="0.25">
      <c r="A23" s="6529"/>
      <c r="B23" s="2467">
        <v>2011</v>
      </c>
      <c r="C23" s="2474">
        <v>267.90278681249993</v>
      </c>
      <c r="D23" s="2474">
        <v>252.40149348749995</v>
      </c>
      <c r="E23" s="2474">
        <v>236.78787194999995</v>
      </c>
      <c r="F23" s="2474">
        <v>222.29753253749999</v>
      </c>
      <c r="G23" s="2474">
        <v>208.25650597499998</v>
      </c>
      <c r="H23" s="2474">
        <v>194.66479226249999</v>
      </c>
      <c r="I23" s="2474">
        <v>186.91414559999998</v>
      </c>
      <c r="J23" s="2474">
        <v>177.14159111249995</v>
      </c>
      <c r="K23" s="2474">
        <v>166.58273913749997</v>
      </c>
      <c r="L23" s="2474">
        <v>160.29235923749994</v>
      </c>
      <c r="M23" s="2474">
        <v>152.99102542499998</v>
      </c>
      <c r="N23" s="2474">
        <v>146.02667624999998</v>
      </c>
      <c r="O23" s="2474">
        <v>134.11988572499996</v>
      </c>
      <c r="P23" s="2474">
        <v>123.22404911249998</v>
      </c>
      <c r="Q23" s="2474">
        <v>112.32821249999998</v>
      </c>
      <c r="R23" s="2474">
        <v>109.58849999999998</v>
      </c>
      <c r="S23" s="2476">
        <v>106.5</v>
      </c>
      <c r="T23" s="2469">
        <v>100</v>
      </c>
      <c r="U23" s="2472">
        <v>96.2463907603465</v>
      </c>
      <c r="V23" s="2462">
        <v>92.991681894054594</v>
      </c>
      <c r="W23" s="2462">
        <v>90.108218889587775</v>
      </c>
      <c r="X23" s="2462">
        <v>88.951844905812237</v>
      </c>
      <c r="Y23" s="2462">
        <v>88.07113357011113</v>
      </c>
      <c r="Z23" s="2462">
        <v>84.9</v>
      </c>
      <c r="AA23" s="2462">
        <v>82.267441860465127</v>
      </c>
      <c r="AB23" s="2462">
        <v>81.858151104940433</v>
      </c>
      <c r="AC23" s="2466">
        <v>79.861610834088239</v>
      </c>
    </row>
    <row r="24" spans="1:29" ht="20.45" customHeight="1" thickBot="1" x14ac:dyDescent="0.25">
      <c r="A24" s="6529"/>
      <c r="B24" s="2467">
        <v>2012</v>
      </c>
      <c r="C24" s="2474">
        <v>278.35099549818739</v>
      </c>
      <c r="D24" s="2474">
        <v>262.24515173351244</v>
      </c>
      <c r="E24" s="2474">
        <v>246.02259895604993</v>
      </c>
      <c r="F24" s="2474">
        <v>230.96713630646246</v>
      </c>
      <c r="G24" s="2474">
        <v>216.37850970802498</v>
      </c>
      <c r="H24" s="2474">
        <v>202.25671916073748</v>
      </c>
      <c r="I24" s="2474">
        <v>194.20379727839997</v>
      </c>
      <c r="J24" s="2474">
        <v>184.05011316588744</v>
      </c>
      <c r="K24" s="2474">
        <v>173.07946596386245</v>
      </c>
      <c r="L24" s="2474">
        <v>166.54376124776243</v>
      </c>
      <c r="M24" s="2474">
        <v>158.95767541657497</v>
      </c>
      <c r="N24" s="2474">
        <v>151.72171662374996</v>
      </c>
      <c r="O24" s="2474">
        <v>139.35056126827496</v>
      </c>
      <c r="P24" s="2474">
        <v>128.02978702788747</v>
      </c>
      <c r="Q24" s="2474">
        <v>116.70901278749997</v>
      </c>
      <c r="R24" s="2474">
        <v>113.86245149999998</v>
      </c>
      <c r="S24" s="2474">
        <v>110.65349999999999</v>
      </c>
      <c r="T24" s="2474">
        <v>103.89999999999999</v>
      </c>
      <c r="U24" s="2469">
        <v>100</v>
      </c>
      <c r="V24" s="2472">
        <v>96.618357487922708</v>
      </c>
      <c r="W24" s="2462">
        <v>93.622439426281687</v>
      </c>
      <c r="X24" s="2462">
        <v>92.420966857138907</v>
      </c>
      <c r="Y24" s="2462">
        <v>91.505907779345449</v>
      </c>
      <c r="Z24" s="2462">
        <v>88.2</v>
      </c>
      <c r="AA24" s="2462">
        <v>85.465116279069761</v>
      </c>
      <c r="AB24" s="2462">
        <v>85.039916695591813</v>
      </c>
      <c r="AC24" s="2466">
        <v>82.965772385943239</v>
      </c>
    </row>
    <row r="25" spans="1:29" ht="20.45" customHeight="1" thickBot="1" x14ac:dyDescent="0.25">
      <c r="A25" s="6529"/>
      <c r="B25" s="2467">
        <v>2013</v>
      </c>
      <c r="C25" s="2474">
        <v>288.05522158757429</v>
      </c>
      <c r="D25" s="2474">
        <v>271.47546659129245</v>
      </c>
      <c r="E25" s="2474">
        <v>254.63338991951167</v>
      </c>
      <c r="F25" s="2474">
        <v>239.03681551161071</v>
      </c>
      <c r="G25" s="2474">
        <v>223.89877834109257</v>
      </c>
      <c r="H25" s="2474">
        <v>209.33742830087976</v>
      </c>
      <c r="I25" s="2474">
        <v>200.9754649114507</v>
      </c>
      <c r="J25" s="2474">
        <v>190.49186712669348</v>
      </c>
      <c r="K25" s="2474">
        <v>179.13724727259762</v>
      </c>
      <c r="L25" s="2474">
        <v>172.43694413635592</v>
      </c>
      <c r="M25" s="2474">
        <v>164.69622171571717</v>
      </c>
      <c r="N25" s="2474">
        <v>157.00307122565985</v>
      </c>
      <c r="O25" s="2474">
        <v>144.17178257636354</v>
      </c>
      <c r="P25" s="2474">
        <v>132.5108295738635</v>
      </c>
      <c r="Q25" s="2474">
        <v>120.79382823506246</v>
      </c>
      <c r="R25" s="2474">
        <v>117.84763730249995</v>
      </c>
      <c r="S25" s="2474">
        <v>114.52637249999997</v>
      </c>
      <c r="T25" s="2474">
        <v>107.53649999999999</v>
      </c>
      <c r="U25" s="2478">
        <v>103.49999999999999</v>
      </c>
      <c r="V25" s="2469">
        <v>100</v>
      </c>
      <c r="W25" s="2472">
        <v>96.899224806201545</v>
      </c>
      <c r="X25" s="2462">
        <v>95.655700697138755</v>
      </c>
      <c r="Y25" s="2462">
        <v>94.708614551622532</v>
      </c>
      <c r="Z25" s="2462">
        <v>91.3</v>
      </c>
      <c r="AA25" s="2462">
        <v>88.468992248062008</v>
      </c>
      <c r="AB25" s="2462">
        <v>88.02884800802191</v>
      </c>
      <c r="AC25" s="2466">
        <v>85.881802934655525</v>
      </c>
    </row>
    <row r="26" spans="1:29" ht="20.45" customHeight="1" thickBot="1" x14ac:dyDescent="0.25">
      <c r="A26" s="6529"/>
      <c r="B26" s="2467">
        <v>2014</v>
      </c>
      <c r="C26" s="2474">
        <v>297.27298867837669</v>
      </c>
      <c r="D26" s="2474">
        <v>280.1626815222138</v>
      </c>
      <c r="E26" s="2474">
        <v>262.78165839693605</v>
      </c>
      <c r="F26" s="2474">
        <v>246.68599360798225</v>
      </c>
      <c r="G26" s="2474">
        <v>231.06353924800754</v>
      </c>
      <c r="H26" s="2474">
        <v>216.03622600650792</v>
      </c>
      <c r="I26" s="2474">
        <v>207.40667978861714</v>
      </c>
      <c r="J26" s="2474">
        <v>196.58760687474768</v>
      </c>
      <c r="K26" s="2474">
        <v>184.86963918532075</v>
      </c>
      <c r="L26" s="2474">
        <v>177.95492634871931</v>
      </c>
      <c r="M26" s="2474">
        <v>169.96650081062012</v>
      </c>
      <c r="N26" s="2474">
        <v>162.02716950488096</v>
      </c>
      <c r="O26" s="2474">
        <v>148.78527961880718</v>
      </c>
      <c r="P26" s="2474">
        <v>136.75117612022714</v>
      </c>
      <c r="Q26" s="2474">
        <v>124.65923073858447</v>
      </c>
      <c r="R26" s="2474">
        <v>121.61876169617994</v>
      </c>
      <c r="S26" s="2474">
        <v>118.19121641999996</v>
      </c>
      <c r="T26" s="2474">
        <v>110.97766799999999</v>
      </c>
      <c r="U26" s="2474">
        <v>106.81199999999998</v>
      </c>
      <c r="V26" s="2474">
        <v>103.2</v>
      </c>
      <c r="W26" s="2469">
        <v>100</v>
      </c>
      <c r="X26" s="2462">
        <v>98.716683119447197</v>
      </c>
      <c r="Y26" s="2462">
        <v>97.739290217274458</v>
      </c>
      <c r="Z26" s="2462">
        <v>94.3</v>
      </c>
      <c r="AA26" s="2462">
        <v>91.375968992248062</v>
      </c>
      <c r="AB26" s="2462">
        <v>90.921362181341365</v>
      </c>
      <c r="AC26" s="2466">
        <v>88.70376798179646</v>
      </c>
    </row>
    <row r="27" spans="1:29" ht="20.45" customHeight="1" thickBot="1" x14ac:dyDescent="0.25">
      <c r="A27" s="6529"/>
      <c r="B27" s="2467">
        <v>2015</v>
      </c>
      <c r="C27" s="2474">
        <v>300.991477204087</v>
      </c>
      <c r="D27" s="2474">
        <v>283.95422377744057</v>
      </c>
      <c r="E27" s="2474">
        <v>266.37356827152024</v>
      </c>
      <c r="F27" s="2474">
        <v>249.88139612712965</v>
      </c>
      <c r="G27" s="2474">
        <v>233.97134468832363</v>
      </c>
      <c r="H27" s="2474">
        <v>218.8693589226601</v>
      </c>
      <c r="I27" s="2474">
        <v>210.04736940754327</v>
      </c>
      <c r="J27" s="2474">
        <v>199.28592922916818</v>
      </c>
      <c r="K27" s="2474">
        <v>187.29880566651144</v>
      </c>
      <c r="L27" s="2474">
        <v>180.26834039125259</v>
      </c>
      <c r="M27" s="2474">
        <v>172.17606532115818</v>
      </c>
      <c r="N27" s="2474">
        <v>164.13352270844442</v>
      </c>
      <c r="O27" s="2474">
        <v>150.71948825385164</v>
      </c>
      <c r="P27" s="2474">
        <v>138.52894140979009</v>
      </c>
      <c r="Q27" s="2474">
        <v>126.27980073818604</v>
      </c>
      <c r="R27" s="2474">
        <v>123.1998055982303</v>
      </c>
      <c r="S27" s="2474">
        <v>119.72770223345996</v>
      </c>
      <c r="T27" s="2474">
        <v>112.42037768399997</v>
      </c>
      <c r="U27" s="2474">
        <v>108.20055599999998</v>
      </c>
      <c r="V27" s="2474">
        <v>104.54159999999999</v>
      </c>
      <c r="W27" s="2478">
        <v>101.29999999999998</v>
      </c>
      <c r="X27" s="2479">
        <v>100</v>
      </c>
      <c r="Y27" s="2462">
        <v>99.009900990099013</v>
      </c>
      <c r="Z27" s="2462">
        <v>95.5</v>
      </c>
      <c r="AA27" s="2462">
        <v>92.538759689922472</v>
      </c>
      <c r="AB27" s="2462">
        <v>92.078367850669139</v>
      </c>
      <c r="AC27" s="2466">
        <v>89.83255400065282</v>
      </c>
    </row>
    <row r="28" spans="1:29" ht="20.45" customHeight="1" thickBot="1" x14ac:dyDescent="0.25">
      <c r="A28" s="6529"/>
      <c r="B28" s="2467">
        <v>2016</v>
      </c>
      <c r="C28" s="2474">
        <v>304.00139197612788</v>
      </c>
      <c r="D28" s="2474">
        <v>286.793766015215</v>
      </c>
      <c r="E28" s="2474">
        <v>269.03730395423543</v>
      </c>
      <c r="F28" s="2474">
        <v>252.38021008840096</v>
      </c>
      <c r="G28" s="2474">
        <v>236.31105813520688</v>
      </c>
      <c r="H28" s="2474">
        <v>221.0580525118867</v>
      </c>
      <c r="I28" s="2474">
        <v>212.14784310161872</v>
      </c>
      <c r="J28" s="2474">
        <v>201.27878852145986</v>
      </c>
      <c r="K28" s="2474">
        <v>189.17179372317656</v>
      </c>
      <c r="L28" s="2474">
        <v>182.07102379516513</v>
      </c>
      <c r="M28" s="2474">
        <v>173.89782597436977</v>
      </c>
      <c r="N28" s="2474">
        <v>165.77485793552887</v>
      </c>
      <c r="O28" s="2474">
        <v>152.22668313639016</v>
      </c>
      <c r="P28" s="2474">
        <v>139.914230823888</v>
      </c>
      <c r="Q28" s="2474">
        <v>127.5425987455679</v>
      </c>
      <c r="R28" s="2474">
        <v>124.4318036542126</v>
      </c>
      <c r="S28" s="2474">
        <v>120.92497925579457</v>
      </c>
      <c r="T28" s="2474">
        <v>113.54458146083998</v>
      </c>
      <c r="U28" s="2474">
        <v>109.28256155999998</v>
      </c>
      <c r="V28" s="2474">
        <v>105.58701599999999</v>
      </c>
      <c r="W28" s="2474">
        <v>102.31299999999999</v>
      </c>
      <c r="X28" s="2478">
        <v>101</v>
      </c>
      <c r="Y28" s="2480">
        <v>100</v>
      </c>
      <c r="Z28" s="2462">
        <v>96.4</v>
      </c>
      <c r="AA28" s="2462">
        <v>93.410852713178301</v>
      </c>
      <c r="AB28" s="2462">
        <v>92.946122102664987</v>
      </c>
      <c r="AC28" s="2466">
        <v>90.679143514795115</v>
      </c>
    </row>
    <row r="29" spans="1:29" ht="20.45" customHeight="1" thickBot="1" x14ac:dyDescent="0.25">
      <c r="A29" s="6529"/>
      <c r="B29" s="2467">
        <v>2017</v>
      </c>
      <c r="C29" s="2474">
        <v>315.24944347924458</v>
      </c>
      <c r="D29" s="2474">
        <v>297.40513535777791</v>
      </c>
      <c r="E29" s="2474">
        <v>278.99168420054212</v>
      </c>
      <c r="F29" s="2474">
        <v>261.71827786167177</v>
      </c>
      <c r="G29" s="2474">
        <v>245.0545672862095</v>
      </c>
      <c r="H29" s="2474">
        <v>229.23720045482648</v>
      </c>
      <c r="I29" s="2474">
        <v>219.99731329637859</v>
      </c>
      <c r="J29" s="2474">
        <v>208.72610369675385</v>
      </c>
      <c r="K29" s="2474">
        <v>196.17115009093408</v>
      </c>
      <c r="L29" s="2474">
        <v>188.80765167558621</v>
      </c>
      <c r="M29" s="2474">
        <v>180.33204553542143</v>
      </c>
      <c r="N29" s="2474">
        <v>171.90852767914342</v>
      </c>
      <c r="O29" s="2474">
        <v>157.85907041243658</v>
      </c>
      <c r="P29" s="2474">
        <v>145.09105736437186</v>
      </c>
      <c r="Q29" s="2474">
        <v>132.26167489915392</v>
      </c>
      <c r="R29" s="2474">
        <v>129.03578038941845</v>
      </c>
      <c r="S29" s="2474">
        <v>125.39920348825896</v>
      </c>
      <c r="T29" s="2474">
        <v>117.74573097489105</v>
      </c>
      <c r="U29" s="2474">
        <v>113.32601633771996</v>
      </c>
      <c r="V29" s="2474">
        <v>109.49373559199998</v>
      </c>
      <c r="W29" s="2474">
        <v>106.09858099999998</v>
      </c>
      <c r="X29" s="2474">
        <v>104.73699999999999</v>
      </c>
      <c r="Y29" s="2474">
        <v>103.69999999999999</v>
      </c>
      <c r="Z29" s="2480">
        <v>100</v>
      </c>
      <c r="AA29" s="2474">
        <v>96.867054263565876</v>
      </c>
      <c r="AB29" s="2474">
        <v>96.385128620463576</v>
      </c>
      <c r="AC29" s="2466">
        <v>94.03427182484252</v>
      </c>
    </row>
    <row r="30" spans="1:29" ht="20.45" customHeight="1" thickBot="1" x14ac:dyDescent="0.25">
      <c r="A30" s="6529"/>
      <c r="B30" s="2467">
        <v>2018</v>
      </c>
      <c r="C30" s="2474">
        <v>325.33742567058039</v>
      </c>
      <c r="D30" s="2474">
        <v>306.9220996892268</v>
      </c>
      <c r="E30" s="2474">
        <v>287.9194180949595</v>
      </c>
      <c r="F30" s="2474">
        <v>270.09326275324526</v>
      </c>
      <c r="G30" s="2474">
        <v>252.89631343936821</v>
      </c>
      <c r="H30" s="2474">
        <v>236.57279086938092</v>
      </c>
      <c r="I30" s="2474">
        <v>227.0372273218627</v>
      </c>
      <c r="J30" s="2474">
        <v>215.40533901504998</v>
      </c>
      <c r="K30" s="2474">
        <v>202.44862689384397</v>
      </c>
      <c r="L30" s="2474">
        <v>194.84949652920497</v>
      </c>
      <c r="M30" s="2474">
        <v>186.10267099255492</v>
      </c>
      <c r="N30" s="2474">
        <v>177.409600564876</v>
      </c>
      <c r="O30" s="2474">
        <v>162.91056066563456</v>
      </c>
      <c r="P30" s="2474">
        <v>149.73397120003176</v>
      </c>
      <c r="Q30" s="2474">
        <v>136.49404849592685</v>
      </c>
      <c r="R30" s="2474">
        <v>133.16492536187985</v>
      </c>
      <c r="S30" s="2474">
        <v>129.41197799988299</v>
      </c>
      <c r="T30" s="2474">
        <v>121.51359436608756</v>
      </c>
      <c r="U30" s="2474">
        <v>116.952448860527</v>
      </c>
      <c r="V30" s="2474">
        <v>112.99753513094399</v>
      </c>
      <c r="W30" s="2474">
        <v>109.49373559199998</v>
      </c>
      <c r="X30" s="2474">
        <v>108.088584</v>
      </c>
      <c r="Y30" s="2474">
        <v>107.01839999999999</v>
      </c>
      <c r="Z30" s="2474">
        <v>103.1657376</v>
      </c>
      <c r="AA30" s="2480">
        <v>100</v>
      </c>
      <c r="AB30" s="2474">
        <v>99.469452736318416</v>
      </c>
      <c r="AC30" s="2466">
        <v>97.04336852323749</v>
      </c>
    </row>
    <row r="31" spans="1:29" ht="20.45" customHeight="1" thickBot="1" x14ac:dyDescent="0.25">
      <c r="A31" s="6529"/>
      <c r="B31" s="2467">
        <v>2019</v>
      </c>
      <c r="C31" s="2474">
        <v>326.96411279893323</v>
      </c>
      <c r="D31" s="2474">
        <v>308.45671018767291</v>
      </c>
      <c r="E31" s="2474">
        <v>289.35901518543426</v>
      </c>
      <c r="F31" s="2474">
        <v>271.44372906701147</v>
      </c>
      <c r="G31" s="2474">
        <v>254.16079500656502</v>
      </c>
      <c r="H31" s="2474">
        <v>237.75565482372781</v>
      </c>
      <c r="I31" s="2474">
        <v>228.17241345847199</v>
      </c>
      <c r="J31" s="2474">
        <v>216.48236571012521</v>
      </c>
      <c r="K31" s="2474">
        <v>203.46087002831317</v>
      </c>
      <c r="L31" s="2474">
        <v>195.82374401185098</v>
      </c>
      <c r="M31" s="2474">
        <v>187.03318434751768</v>
      </c>
      <c r="N31" s="2474">
        <v>178.29664856770037</v>
      </c>
      <c r="O31" s="2474">
        <v>163.72511346896272</v>
      </c>
      <c r="P31" s="2474">
        <v>150.48264105603189</v>
      </c>
      <c r="Q31" s="2474">
        <v>137.17651873840646</v>
      </c>
      <c r="R31" s="2474">
        <v>133.83074998868923</v>
      </c>
      <c r="S31" s="2474">
        <v>130.05903788988266</v>
      </c>
      <c r="T31" s="2474">
        <v>122.12116233791798</v>
      </c>
      <c r="U31" s="2474">
        <v>117.53721110482962</v>
      </c>
      <c r="V31" s="2474">
        <v>113.56252280659869</v>
      </c>
      <c r="W31" s="2474">
        <v>110.04120426995996</v>
      </c>
      <c r="X31" s="2474">
        <v>108.62902691999999</v>
      </c>
      <c r="Y31" s="2474">
        <v>107.55349199999998</v>
      </c>
      <c r="Z31" s="2474">
        <v>103.68156628799998</v>
      </c>
      <c r="AA31" s="2474">
        <v>100.46663399999998</v>
      </c>
      <c r="AB31" s="2482">
        <v>100</v>
      </c>
      <c r="AC31" s="2483">
        <v>97.560975609756099</v>
      </c>
    </row>
    <row r="32" spans="1:29" ht="20.45" customHeight="1" thickBot="1" x14ac:dyDescent="0.25">
      <c r="A32" s="6530"/>
      <c r="B32" s="2484">
        <v>2020</v>
      </c>
      <c r="C32" s="2481">
        <v>335.13821561890654</v>
      </c>
      <c r="D32" s="2481">
        <v>316.16812794236472</v>
      </c>
      <c r="E32" s="2481">
        <v>296.59299056507007</v>
      </c>
      <c r="F32" s="2481">
        <v>278.22982229368677</v>
      </c>
      <c r="G32" s="2481">
        <v>260.51481488172914</v>
      </c>
      <c r="H32" s="2481">
        <v>243.69954619432099</v>
      </c>
      <c r="I32" s="2481">
        <v>233.87672379493378</v>
      </c>
      <c r="J32" s="2481">
        <v>221.89442485287833</v>
      </c>
      <c r="K32" s="2481">
        <v>208.54739177902098</v>
      </c>
      <c r="L32" s="2481">
        <v>200.71933761214723</v>
      </c>
      <c r="M32" s="2481">
        <v>191.70901395620561</v>
      </c>
      <c r="N32" s="2481">
        <v>182.75406478189288</v>
      </c>
      <c r="O32" s="2481">
        <v>167.81824130568677</v>
      </c>
      <c r="P32" s="2481">
        <v>154.24470708243268</v>
      </c>
      <c r="Q32" s="2481">
        <v>140.60593170686661</v>
      </c>
      <c r="R32" s="2481">
        <v>137.17651873840646</v>
      </c>
      <c r="S32" s="2481">
        <v>133.31051383712972</v>
      </c>
      <c r="T32" s="2481">
        <v>125.17419139636591</v>
      </c>
      <c r="U32" s="2481">
        <v>120.47564138245035</v>
      </c>
      <c r="V32" s="2481">
        <v>116.40158587676365</v>
      </c>
      <c r="W32" s="2481">
        <v>112.79223437670895</v>
      </c>
      <c r="X32" s="2481">
        <v>111.34475259299998</v>
      </c>
      <c r="Y32" s="2481">
        <v>110.24232929999997</v>
      </c>
      <c r="Z32" s="2481">
        <v>106.27360544519998</v>
      </c>
      <c r="AA32" s="2481">
        <v>102.97829984999997</v>
      </c>
      <c r="AB32" s="2485">
        <v>102.49999999999999</v>
      </c>
      <c r="AC32" s="2480">
        <v>100</v>
      </c>
    </row>
  </sheetData>
  <mergeCells count="3">
    <mergeCell ref="A4:A32"/>
    <mergeCell ref="B4:AC4"/>
    <mergeCell ref="A1:AC1"/>
  </mergeCells>
  <hyperlinks>
    <hyperlink ref="A1" location="CONTENT!A1" display="Back to table of contents"/>
  </hyperlinks>
  <pageMargins left="0.5" right="0.5" top="0.5" bottom="0.5" header="0.3" footer="0.3"/>
  <pageSetup paperSize="9" scale="78" orientation="landscape" r:id="rId1"/>
  <headerFooter alignWithMargins="0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6"/>
  <sheetViews>
    <sheetView showGridLines="0" zoomScale="110" zoomScaleNormal="110" workbookViewId="0">
      <selection sqref="A1:C1"/>
    </sheetView>
  </sheetViews>
  <sheetFormatPr defaultColWidth="9.1640625" defaultRowHeight="15" customHeight="1" x14ac:dyDescent="0.2"/>
  <cols>
    <col min="1" max="1" width="4.6640625" customWidth="1"/>
    <col min="2" max="2" width="2.6640625" customWidth="1"/>
    <col min="3" max="3" width="33" customWidth="1"/>
    <col min="4" max="13" width="10.83203125" customWidth="1"/>
  </cols>
  <sheetData>
    <row r="1" spans="1:13" ht="15.75" x14ac:dyDescent="0.2">
      <c r="A1" s="6490" t="s">
        <v>801</v>
      </c>
      <c r="B1" s="6490"/>
      <c r="C1" s="6490"/>
      <c r="D1" s="46"/>
      <c r="E1" s="46"/>
      <c r="F1" s="46"/>
      <c r="G1" s="46"/>
      <c r="H1" s="46"/>
      <c r="I1" s="46"/>
      <c r="J1" s="46"/>
      <c r="K1" s="46"/>
      <c r="L1" s="46"/>
      <c r="M1" s="46"/>
    </row>
    <row r="2" spans="1:13" ht="18.75" x14ac:dyDescent="0.2">
      <c r="A2" s="5614" t="s">
        <v>1039</v>
      </c>
      <c r="B2" s="5615"/>
      <c r="C2" s="5616"/>
      <c r="D2" s="5616"/>
      <c r="E2" s="5616"/>
      <c r="F2" s="5616"/>
      <c r="G2" s="5616"/>
      <c r="H2" s="5616"/>
      <c r="I2" s="5616"/>
      <c r="J2" s="5616"/>
      <c r="K2" s="5616"/>
      <c r="L2" s="5616"/>
      <c r="M2" s="5616"/>
    </row>
    <row r="3" spans="1:13" ht="12.75" customHeight="1" x14ac:dyDescent="0.2">
      <c r="A3" s="5617"/>
      <c r="B3" s="5616"/>
      <c r="C3" s="5616"/>
      <c r="D3" s="5616"/>
      <c r="E3" s="5616"/>
      <c r="F3" s="5616"/>
      <c r="G3" s="5616"/>
      <c r="H3" s="5616"/>
      <c r="I3" s="5616"/>
      <c r="J3" s="5616"/>
      <c r="K3" s="5616"/>
      <c r="L3" s="5616"/>
      <c r="M3" s="5616"/>
    </row>
    <row r="4" spans="1:13" ht="16.5" customHeight="1" x14ac:dyDescent="0.2">
      <c r="A4" s="5618" t="s">
        <v>2070</v>
      </c>
      <c r="B4" s="5619"/>
      <c r="C4" s="5619"/>
      <c r="D4" s="5619"/>
      <c r="E4" s="5619"/>
      <c r="F4" s="5619"/>
      <c r="G4" s="5619"/>
      <c r="H4" s="5619"/>
      <c r="I4" s="5619"/>
      <c r="J4" s="5619"/>
      <c r="K4" s="5619"/>
      <c r="L4" s="5619"/>
      <c r="M4" s="5619"/>
    </row>
    <row r="5" spans="1:13" ht="20.100000000000001" customHeight="1" x14ac:dyDescent="0.2">
      <c r="A5" s="5620"/>
      <c r="B5" s="5621"/>
      <c r="C5" s="5621"/>
      <c r="D5" s="5621"/>
      <c r="E5" s="5621"/>
      <c r="F5" s="5621"/>
      <c r="G5" s="5621"/>
      <c r="H5" s="5621"/>
      <c r="I5" s="5621"/>
      <c r="J5" s="5621"/>
      <c r="K5" s="5621"/>
      <c r="L5" s="5622"/>
      <c r="M5" s="5623" t="s">
        <v>2071</v>
      </c>
    </row>
    <row r="6" spans="1:13" ht="39.950000000000003" customHeight="1" x14ac:dyDescent="0.2">
      <c r="A6" s="5624"/>
      <c r="B6" s="5625"/>
      <c r="C6" s="5625"/>
      <c r="D6" s="6534">
        <v>2015</v>
      </c>
      <c r="E6" s="6534">
        <v>2016</v>
      </c>
      <c r="F6" s="6534">
        <v>2017</v>
      </c>
      <c r="G6" s="6534">
        <v>2018</v>
      </c>
      <c r="H6" s="6534">
        <v>2019</v>
      </c>
      <c r="I6" s="6534">
        <v>2020</v>
      </c>
      <c r="J6" s="6536">
        <v>2020</v>
      </c>
      <c r="K6" s="6536"/>
      <c r="L6" s="6536"/>
      <c r="M6" s="6537"/>
    </row>
    <row r="7" spans="1:13" ht="39.950000000000003" customHeight="1" x14ac:dyDescent="0.2">
      <c r="A7" s="3786"/>
      <c r="B7" s="3785"/>
      <c r="C7" s="3785"/>
      <c r="D7" s="6535"/>
      <c r="E7" s="6535"/>
      <c r="F7" s="6535"/>
      <c r="G7" s="6535"/>
      <c r="H7" s="6535"/>
      <c r="I7" s="6535"/>
      <c r="J7" s="3782" t="s">
        <v>2074</v>
      </c>
      <c r="K7" s="3783" t="s">
        <v>2075</v>
      </c>
      <c r="L7" s="3783" t="s">
        <v>2076</v>
      </c>
      <c r="M7" s="3783" t="s">
        <v>2077</v>
      </c>
    </row>
    <row r="8" spans="1:13" ht="39.950000000000003" customHeight="1" x14ac:dyDescent="0.2">
      <c r="A8" s="3784">
        <v>1</v>
      </c>
      <c r="B8" s="3785" t="s">
        <v>2078</v>
      </c>
      <c r="C8" s="3785"/>
      <c r="D8" s="5627">
        <v>85890</v>
      </c>
      <c r="E8" s="5627">
        <v>78106</v>
      </c>
      <c r="F8" s="5627">
        <v>71662</v>
      </c>
      <c r="G8" s="5628">
        <v>67266</v>
      </c>
      <c r="H8" s="5628">
        <v>66351</v>
      </c>
      <c r="I8" s="5627">
        <v>60427</v>
      </c>
      <c r="J8" s="5629">
        <v>15464</v>
      </c>
      <c r="K8" s="5630">
        <v>9968</v>
      </c>
      <c r="L8" s="5630">
        <v>17450</v>
      </c>
      <c r="M8" s="5630">
        <v>17545</v>
      </c>
    </row>
    <row r="9" spans="1:13" ht="39.950000000000003" customHeight="1" x14ac:dyDescent="0.2">
      <c r="A9" s="3786"/>
      <c r="B9" s="3785" t="s">
        <v>2079</v>
      </c>
      <c r="C9" s="3785"/>
      <c r="D9" s="5627">
        <v>58974</v>
      </c>
      <c r="E9" s="5627">
        <v>56087</v>
      </c>
      <c r="F9" s="5627">
        <v>53142</v>
      </c>
      <c r="G9" s="5627">
        <v>50631</v>
      </c>
      <c r="H9" s="5627">
        <v>52020</v>
      </c>
      <c r="I9" s="5627">
        <v>47824</v>
      </c>
      <c r="J9" s="5631">
        <v>11954</v>
      </c>
      <c r="K9" s="5632">
        <v>7561</v>
      </c>
      <c r="L9" s="5632">
        <v>14203</v>
      </c>
      <c r="M9" s="5633">
        <v>14106</v>
      </c>
    </row>
    <row r="10" spans="1:13" ht="39.950000000000003" customHeight="1" x14ac:dyDescent="0.2">
      <c r="A10" s="3786"/>
      <c r="B10" s="3785" t="s">
        <v>2080</v>
      </c>
      <c r="C10" s="3785"/>
      <c r="D10" s="5627">
        <v>26916</v>
      </c>
      <c r="E10" s="5627">
        <v>22019</v>
      </c>
      <c r="F10" s="5627">
        <v>18520</v>
      </c>
      <c r="G10" s="5627">
        <v>16635</v>
      </c>
      <c r="H10" s="5627">
        <v>14331</v>
      </c>
      <c r="I10" s="5627">
        <v>12603</v>
      </c>
      <c r="J10" s="5631">
        <v>3510</v>
      </c>
      <c r="K10" s="5632">
        <v>2407</v>
      </c>
      <c r="L10" s="5632">
        <v>3247</v>
      </c>
      <c r="M10" s="5633">
        <v>3439</v>
      </c>
    </row>
    <row r="11" spans="1:13" ht="39.950000000000003" customHeight="1" x14ac:dyDescent="0.2">
      <c r="A11" s="3784">
        <v>2</v>
      </c>
      <c r="B11" s="3785" t="s">
        <v>2081</v>
      </c>
      <c r="C11" s="3785"/>
      <c r="D11" s="5627">
        <v>7400</v>
      </c>
      <c r="E11" s="5627">
        <v>6350</v>
      </c>
      <c r="F11" s="5627">
        <v>9018</v>
      </c>
      <c r="G11" s="5627">
        <v>13073</v>
      </c>
      <c r="H11" s="5627">
        <v>12448</v>
      </c>
      <c r="I11" s="5627">
        <v>9796</v>
      </c>
      <c r="J11" s="5631">
        <v>3493</v>
      </c>
      <c r="K11" s="5634">
        <v>2284</v>
      </c>
      <c r="L11" s="5634">
        <v>2090</v>
      </c>
      <c r="M11" s="5633">
        <v>1929</v>
      </c>
    </row>
    <row r="12" spans="1:13" ht="39.950000000000003" customHeight="1" x14ac:dyDescent="0.2">
      <c r="A12" s="3787"/>
      <c r="B12" s="3788" t="s">
        <v>2082</v>
      </c>
      <c r="C12" s="3788" t="s">
        <v>2083</v>
      </c>
      <c r="D12" s="5635">
        <v>93290</v>
      </c>
      <c r="E12" s="5635">
        <v>84456</v>
      </c>
      <c r="F12" s="5635">
        <v>80680</v>
      </c>
      <c r="G12" s="5635">
        <v>80339</v>
      </c>
      <c r="H12" s="5635">
        <v>78799</v>
      </c>
      <c r="I12" s="5635">
        <v>70223</v>
      </c>
      <c r="J12" s="5636">
        <v>18957</v>
      </c>
      <c r="K12" s="5637">
        <v>12252</v>
      </c>
      <c r="L12" s="5636">
        <v>19540</v>
      </c>
      <c r="M12" s="5636">
        <v>19474</v>
      </c>
    </row>
    <row r="13" spans="1:13" ht="39.950000000000003" customHeight="1" x14ac:dyDescent="0.2">
      <c r="A13" s="3789"/>
      <c r="B13" s="3790" t="s">
        <v>2084</v>
      </c>
      <c r="C13" s="3791" t="s">
        <v>2085</v>
      </c>
      <c r="D13" s="5638">
        <v>168023</v>
      </c>
      <c r="E13" s="5638">
        <v>165423</v>
      </c>
      <c r="F13" s="5638">
        <v>180867</v>
      </c>
      <c r="G13" s="5638">
        <v>192438</v>
      </c>
      <c r="H13" s="5639">
        <v>198639</v>
      </c>
      <c r="I13" s="5638">
        <v>165722</v>
      </c>
      <c r="J13" s="5640">
        <v>43963</v>
      </c>
      <c r="K13" s="5641">
        <v>34206</v>
      </c>
      <c r="L13" s="5640">
        <v>40241</v>
      </c>
      <c r="M13" s="5640">
        <v>47312</v>
      </c>
    </row>
    <row r="14" spans="1:13" ht="39.950000000000003" customHeight="1" x14ac:dyDescent="0.2">
      <c r="A14" s="3792"/>
      <c r="B14" s="3793" t="s">
        <v>2086</v>
      </c>
      <c r="C14" s="3793"/>
      <c r="D14" s="5642">
        <v>261313</v>
      </c>
      <c r="E14" s="5642">
        <v>249879</v>
      </c>
      <c r="F14" s="5642">
        <v>261547</v>
      </c>
      <c r="G14" s="5642">
        <v>272777</v>
      </c>
      <c r="H14" s="5642">
        <v>277438</v>
      </c>
      <c r="I14" s="5642">
        <v>235945</v>
      </c>
      <c r="J14" s="5643">
        <v>62920</v>
      </c>
      <c r="K14" s="5644">
        <v>46458</v>
      </c>
      <c r="L14" s="5643">
        <v>59781</v>
      </c>
      <c r="M14" s="5643">
        <v>66786</v>
      </c>
    </row>
    <row r="15" spans="1:13" ht="39.950000000000003" customHeight="1" x14ac:dyDescent="0.2">
      <c r="A15" s="3794"/>
      <c r="B15" s="6538" t="s">
        <v>2087</v>
      </c>
      <c r="C15" s="6538"/>
      <c r="D15" s="5645">
        <v>-74733</v>
      </c>
      <c r="E15" s="5645">
        <v>-80967</v>
      </c>
      <c r="F15" s="5645">
        <v>-100187</v>
      </c>
      <c r="G15" s="5645">
        <v>-112099</v>
      </c>
      <c r="H15" s="5645">
        <v>-119840</v>
      </c>
      <c r="I15" s="5645">
        <v>-95499</v>
      </c>
      <c r="J15" s="5646">
        <v>-25006</v>
      </c>
      <c r="K15" s="5647">
        <v>-22954</v>
      </c>
      <c r="L15" s="5646">
        <v>-20701</v>
      </c>
      <c r="M15" s="5646">
        <v>-27838</v>
      </c>
    </row>
    <row r="16" spans="1:13" ht="25.5" customHeight="1" x14ac:dyDescent="0.2">
      <c r="A16" s="5626" t="s">
        <v>2088</v>
      </c>
      <c r="B16" s="5626"/>
      <c r="C16" s="5626"/>
      <c r="D16" s="3876"/>
      <c r="E16" s="3876"/>
      <c r="F16" s="3876"/>
      <c r="G16" s="3876"/>
      <c r="H16" s="3876"/>
      <c r="I16" s="3876"/>
      <c r="J16" s="3876"/>
      <c r="K16" s="3876"/>
      <c r="L16" s="3876"/>
      <c r="M16" s="3876"/>
    </row>
  </sheetData>
  <mergeCells count="9">
    <mergeCell ref="I6:I7"/>
    <mergeCell ref="J6:M6"/>
    <mergeCell ref="B15:C15"/>
    <mergeCell ref="A1:C1"/>
    <mergeCell ref="D6:D7"/>
    <mergeCell ref="E6:E7"/>
    <mergeCell ref="F6:F7"/>
    <mergeCell ref="G6:G7"/>
    <mergeCell ref="H6:H7"/>
  </mergeCells>
  <hyperlinks>
    <hyperlink ref="A1" location="CONTENT!A1" display="Back to table of contents"/>
  </hyperlinks>
  <pageMargins left="0.5" right="0.5" top="0.5" bottom="0.5" header="0.3" footer="0.3"/>
  <pageSetup paperSize="9" orientation="landscape" horizontalDpi="1200" verticalDpi="1200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93FC4C48176D4BA39FB2B3A58FDD54" ma:contentTypeVersion="1" ma:contentTypeDescription="Create a new document." ma:contentTypeScope="" ma:versionID="7350b534a8aa33a7f4abf92fcd5ca32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f01fac345008aa34b3a53f2166bf3c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5D5A5AD-0F2A-4204-AFB0-CB1EF79C252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E8CCA06-CCA8-4CA7-BC77-92DB774482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4ED755E-718B-4530-8A50-6CAF31C2CBE5}">
  <ds:schemaRefs>
    <ds:schemaRef ds:uri="http://purl.org/dc/dcmitype/"/>
    <ds:schemaRef ds:uri="http://purl.org/dc/terms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5</vt:i4>
      </vt:variant>
      <vt:variant>
        <vt:lpstr>Named Ranges</vt:lpstr>
      </vt:variant>
      <vt:variant>
        <vt:i4>13</vt:i4>
      </vt:variant>
    </vt:vector>
  </HeadingPairs>
  <TitlesOfParts>
    <vt:vector size="198" baseType="lpstr">
      <vt:lpstr>Foreword</vt:lpstr>
      <vt:lpstr>Abbreviations</vt:lpstr>
      <vt:lpstr>CONTENT</vt:lpstr>
      <vt:lpstr>T 1.1 - 1.2</vt:lpstr>
      <vt:lpstr>T 1.3</vt:lpstr>
      <vt:lpstr>T 1.4 a</vt:lpstr>
      <vt:lpstr>T 1.4 b</vt:lpstr>
      <vt:lpstr>T 1.5</vt:lpstr>
      <vt:lpstr>T 1.6 a</vt:lpstr>
      <vt:lpstr>T 1.6 b</vt:lpstr>
      <vt:lpstr>T 1.7</vt:lpstr>
      <vt:lpstr>T 1.8 a</vt:lpstr>
      <vt:lpstr>T 1.8 b</vt:lpstr>
      <vt:lpstr>T 1.9 a</vt:lpstr>
      <vt:lpstr>T 1.9 b</vt:lpstr>
      <vt:lpstr>T 1.9 c</vt:lpstr>
      <vt:lpstr>T 1.10</vt:lpstr>
      <vt:lpstr>T 1.10 b</vt:lpstr>
      <vt:lpstr>T 1.11 a</vt:lpstr>
      <vt:lpstr>T 1.11 b</vt:lpstr>
      <vt:lpstr>T 1.12</vt:lpstr>
      <vt:lpstr>T 1.12 b</vt:lpstr>
      <vt:lpstr>T 1.12 c</vt:lpstr>
      <vt:lpstr>T 1.13 - 1.14</vt:lpstr>
      <vt:lpstr>T 1.15 a</vt:lpstr>
      <vt:lpstr>T 1.15 b</vt:lpstr>
      <vt:lpstr>T 1.15 c</vt:lpstr>
      <vt:lpstr>T 1.16 a</vt:lpstr>
      <vt:lpstr>T 1.16 b</vt:lpstr>
      <vt:lpstr>T 1.16 c</vt:lpstr>
      <vt:lpstr>T 1.17</vt:lpstr>
      <vt:lpstr>T 1.18</vt:lpstr>
      <vt:lpstr>T 1.19</vt:lpstr>
      <vt:lpstr>T 1.20</vt:lpstr>
      <vt:lpstr>T 1.21</vt:lpstr>
      <vt:lpstr>T 1.22</vt:lpstr>
      <vt:lpstr>T 1.23</vt:lpstr>
      <vt:lpstr>T 1.24</vt:lpstr>
      <vt:lpstr>T 1.25</vt:lpstr>
      <vt:lpstr>T 1.26</vt:lpstr>
      <vt:lpstr>TAB1-27</vt:lpstr>
      <vt:lpstr>TAB1-28A</vt:lpstr>
      <vt:lpstr>TAB1-28B</vt:lpstr>
      <vt:lpstr>TAB1-28C</vt:lpstr>
      <vt:lpstr>TAB1-29A</vt:lpstr>
      <vt:lpstr>TAB1-29B</vt:lpstr>
      <vt:lpstr>T 2.1</vt:lpstr>
      <vt:lpstr>T 2.2</vt:lpstr>
      <vt:lpstr>T 2.3</vt:lpstr>
      <vt:lpstr>T 2.4</vt:lpstr>
      <vt:lpstr>T 2.5</vt:lpstr>
      <vt:lpstr>T 2.6</vt:lpstr>
      <vt:lpstr>T 2.7_2.8</vt:lpstr>
      <vt:lpstr>T 3.1</vt:lpstr>
      <vt:lpstr>T 3.2</vt:lpstr>
      <vt:lpstr>T 3.3</vt:lpstr>
      <vt:lpstr>T 4.1</vt:lpstr>
      <vt:lpstr>T 4.2</vt:lpstr>
      <vt:lpstr>T 4.3</vt:lpstr>
      <vt:lpstr>T 4.4</vt:lpstr>
      <vt:lpstr>T 5.1</vt:lpstr>
      <vt:lpstr>T 5.1 ctd</vt:lpstr>
      <vt:lpstr>T 5.2</vt:lpstr>
      <vt:lpstr>T 5.2 ctd</vt:lpstr>
      <vt:lpstr>T 6.1</vt:lpstr>
      <vt:lpstr>T 6.2 &amp; 6.3</vt:lpstr>
      <vt:lpstr>T 6.4</vt:lpstr>
      <vt:lpstr>T 6.4 ctd</vt:lpstr>
      <vt:lpstr>T 6.5</vt:lpstr>
      <vt:lpstr>T 6.6</vt:lpstr>
      <vt:lpstr>T 6.7 &amp; 6.8</vt:lpstr>
      <vt:lpstr>T 6.9 &amp; 6.10</vt:lpstr>
      <vt:lpstr>T 6.11</vt:lpstr>
      <vt:lpstr>T 6.12</vt:lpstr>
      <vt:lpstr>T 7.1</vt:lpstr>
      <vt:lpstr>T 7.2</vt:lpstr>
      <vt:lpstr>T 7.3</vt:lpstr>
      <vt:lpstr>T 7.4</vt:lpstr>
      <vt:lpstr>T 7.5</vt:lpstr>
      <vt:lpstr>T 7.6</vt:lpstr>
      <vt:lpstr>T 7.7 - 7.8</vt:lpstr>
      <vt:lpstr>T 7.9</vt:lpstr>
      <vt:lpstr>T 7.10</vt:lpstr>
      <vt:lpstr>T 7.11</vt:lpstr>
      <vt:lpstr>T 7.12</vt:lpstr>
      <vt:lpstr>T 7.13</vt:lpstr>
      <vt:lpstr>T 7.14</vt:lpstr>
      <vt:lpstr>T 7.14 Ctd</vt:lpstr>
      <vt:lpstr>T 7.15</vt:lpstr>
      <vt:lpstr>T 7.16</vt:lpstr>
      <vt:lpstr>T 7.17</vt:lpstr>
      <vt:lpstr>T 7.18</vt:lpstr>
      <vt:lpstr>T 8.1</vt:lpstr>
      <vt:lpstr>T 8.3</vt:lpstr>
      <vt:lpstr>T 8.4</vt:lpstr>
      <vt:lpstr>T 8.5</vt:lpstr>
      <vt:lpstr>T 8.6</vt:lpstr>
      <vt:lpstr>T 8.7</vt:lpstr>
      <vt:lpstr>T 9.1</vt:lpstr>
      <vt:lpstr>T 9.2</vt:lpstr>
      <vt:lpstr>T 9.3</vt:lpstr>
      <vt:lpstr>T 9.4</vt:lpstr>
      <vt:lpstr>T 9.5</vt:lpstr>
      <vt:lpstr>T 9.6</vt:lpstr>
      <vt:lpstr>T 9.7</vt:lpstr>
      <vt:lpstr>T 9.8</vt:lpstr>
      <vt:lpstr>T 9.9</vt:lpstr>
      <vt:lpstr>T 9.9 (ctd)</vt:lpstr>
      <vt:lpstr>T 9.10_9.11</vt:lpstr>
      <vt:lpstr>T 9.12</vt:lpstr>
      <vt:lpstr>T 9.12 (ctd)</vt:lpstr>
      <vt:lpstr>T 10.1</vt:lpstr>
      <vt:lpstr>T 10.2</vt:lpstr>
      <vt:lpstr>T 10.3 &amp;10.4</vt:lpstr>
      <vt:lpstr>T 10.5</vt:lpstr>
      <vt:lpstr>T 10.6,10.7&amp;10.8</vt:lpstr>
      <vt:lpstr>T 10.9</vt:lpstr>
      <vt:lpstr>T 10.10</vt:lpstr>
      <vt:lpstr>T 10.11</vt:lpstr>
      <vt:lpstr>T 10.12</vt:lpstr>
      <vt:lpstr>T 11.1(a)</vt:lpstr>
      <vt:lpstr>T 11.1(b)</vt:lpstr>
      <vt:lpstr>T 11.1 (c)</vt:lpstr>
      <vt:lpstr>T 11.2-11.3</vt:lpstr>
      <vt:lpstr>T 12.1 - 12.2</vt:lpstr>
      <vt:lpstr>T 12.3</vt:lpstr>
      <vt:lpstr>T 12.4</vt:lpstr>
      <vt:lpstr>T 12.5</vt:lpstr>
      <vt:lpstr>T 12.6</vt:lpstr>
      <vt:lpstr>T 12.7</vt:lpstr>
      <vt:lpstr>T 12.8</vt:lpstr>
      <vt:lpstr>T 12.9</vt:lpstr>
      <vt:lpstr>T 12.10</vt:lpstr>
      <vt:lpstr>T 12.11</vt:lpstr>
      <vt:lpstr>T 12.12</vt:lpstr>
      <vt:lpstr>T 12.13 - 12.14</vt:lpstr>
      <vt:lpstr>T 12.15</vt:lpstr>
      <vt:lpstr>T 12.16</vt:lpstr>
      <vt:lpstr>T 12.17</vt:lpstr>
      <vt:lpstr>T 12.18</vt:lpstr>
      <vt:lpstr>T 12.19(a)</vt:lpstr>
      <vt:lpstr>T 12.19(b)</vt:lpstr>
      <vt:lpstr>T 12.20</vt:lpstr>
      <vt:lpstr>T 12.21</vt:lpstr>
      <vt:lpstr>T 12.22</vt:lpstr>
      <vt:lpstr>T 12.23</vt:lpstr>
      <vt:lpstr>T 12.24</vt:lpstr>
      <vt:lpstr>T 12.25</vt:lpstr>
      <vt:lpstr>T 13.1</vt:lpstr>
      <vt:lpstr>T 13.2 -13.3</vt:lpstr>
      <vt:lpstr>T 13.4</vt:lpstr>
      <vt:lpstr>T 13.5 -13.6</vt:lpstr>
      <vt:lpstr>T 13.7 - 13.8</vt:lpstr>
      <vt:lpstr>T 13.9</vt:lpstr>
      <vt:lpstr>T 14.1 - 14.2</vt:lpstr>
      <vt:lpstr>T 15.1 - 15.2</vt:lpstr>
      <vt:lpstr>T 15.3</vt:lpstr>
      <vt:lpstr>T 15.4 &amp; 15.5</vt:lpstr>
      <vt:lpstr>T 15.6</vt:lpstr>
      <vt:lpstr>T 15.7</vt:lpstr>
      <vt:lpstr>T 15.8 (a)</vt:lpstr>
      <vt:lpstr>T 15.8 (b)</vt:lpstr>
      <vt:lpstr>T 15.9</vt:lpstr>
      <vt:lpstr>T 15.10</vt:lpstr>
      <vt:lpstr>T 15.11</vt:lpstr>
      <vt:lpstr>T 15.12 &amp; 15.13</vt:lpstr>
      <vt:lpstr>T 15.14 &amp; 15.15</vt:lpstr>
      <vt:lpstr>T 16.1</vt:lpstr>
      <vt:lpstr>T 16.2</vt:lpstr>
      <vt:lpstr>T 16.3</vt:lpstr>
      <vt:lpstr>T 16.4</vt:lpstr>
      <vt:lpstr>T 16.5</vt:lpstr>
      <vt:lpstr>T 16.6</vt:lpstr>
      <vt:lpstr>T 16.7</vt:lpstr>
      <vt:lpstr>T 17.1</vt:lpstr>
      <vt:lpstr>T 17.2</vt:lpstr>
      <vt:lpstr>T 17.3</vt:lpstr>
      <vt:lpstr>T 17.4</vt:lpstr>
      <vt:lpstr>T 17.5</vt:lpstr>
      <vt:lpstr>T 17.6</vt:lpstr>
      <vt:lpstr>T 17.7 &amp; 17.8</vt:lpstr>
      <vt:lpstr>T 17.9</vt:lpstr>
      <vt:lpstr>T 17.10</vt:lpstr>
      <vt:lpstr>T 17.11</vt:lpstr>
      <vt:lpstr>T 17.12</vt:lpstr>
      <vt:lpstr>'T 1.10'!Print_Area</vt:lpstr>
      <vt:lpstr>'T 1.11 b'!Print_Area</vt:lpstr>
      <vt:lpstr>'T 1.13 - 1.14'!Print_Area</vt:lpstr>
      <vt:lpstr>'T 1.15 b'!Print_Area</vt:lpstr>
      <vt:lpstr>'T 1.16 b'!Print_Area</vt:lpstr>
      <vt:lpstr>'T 1.6 b'!Print_Area</vt:lpstr>
      <vt:lpstr>'T 1.8 a'!Print_Area</vt:lpstr>
      <vt:lpstr>'T 1.8 b'!Print_Area</vt:lpstr>
      <vt:lpstr>'T 4.1'!Print_Area</vt:lpstr>
      <vt:lpstr>'T 4.2'!Print_Area</vt:lpstr>
      <vt:lpstr>'T 4.3'!Print_Area</vt:lpstr>
      <vt:lpstr>'T 4.4'!Print_Area</vt:lpstr>
      <vt:lpstr>'T 9.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Krishna Nardeosingh</dc:creator>
  <cp:lastModifiedBy>Krishna Nardeosingh</cp:lastModifiedBy>
  <cp:lastPrinted>2021-12-30T05:08:13Z</cp:lastPrinted>
  <dcterms:created xsi:type="dcterms:W3CDTF">2020-11-18T06:55:03Z</dcterms:created>
  <dcterms:modified xsi:type="dcterms:W3CDTF">2021-12-30T05:1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93FC4C48176D4BA39FB2B3A58FDD54</vt:lpwstr>
  </property>
</Properties>
</file>